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mc:AlternateContent xmlns:mc="http://schemas.openxmlformats.org/markup-compatibility/2006">
    <mc:Choice Requires="x15">
      <x15ac:absPath xmlns:x15ac="http://schemas.microsoft.com/office/spreadsheetml/2010/11/ac" url="C:\Users\coxjani\Documents\"/>
    </mc:Choice>
  </mc:AlternateContent>
  <xr:revisionPtr revIDLastSave="0" documentId="13_ncr:1_{CDE82765-E7B2-4D79-B854-C0D6E89E2196}" xr6:coauthVersionLast="47" xr6:coauthVersionMax="47" xr10:uidLastSave="{00000000-0000-0000-0000-000000000000}"/>
  <bookViews>
    <workbookView xWindow="-120" yWindow="-120" windowWidth="29040" windowHeight="15840" xr2:uid="{D83B8AEE-2990-4B7D-B2F4-AC87F31AEE6A}"/>
  </bookViews>
  <sheets>
    <sheet name="Version history" sheetId="26" r:id="rId1"/>
    <sheet name="Instructions" sheetId="4" r:id="rId2"/>
    <sheet name="Process flow" sheetId="7" r:id="rId3"/>
    <sheet name="AO assumptions" sheetId="15" r:id="rId4"/>
    <sheet name="EASA SP Exemption Export " sheetId="25" r:id="rId5"/>
    <sheet name="Checklist (optional)" sheetId="23" r:id="rId6"/>
    <sheet name="Raw input" sheetId="19" r:id="rId7"/>
    <sheet name="Monitoring Data" sheetId="8" r:id="rId8"/>
    <sheet name="AO Reporting Template" sheetId="5" r:id="rId9"/>
    <sheet name="Data Gaps" sheetId="3" r:id="rId10"/>
    <sheet name="Union Airports (Lkups)" sheetId="6" r:id="rId11"/>
  </sheets>
  <definedNames>
    <definedName name="_BQ4.1" hidden="1">#REF!</definedName>
    <definedName name="_xlnm._FilterDatabase" localSheetId="7" hidden="1">'Monitoring Data'!$A$3:$BE$9</definedName>
    <definedName name="_xlnm._FilterDatabase" localSheetId="6" hidden="1">'Raw input'!$A$3:$AE$3</definedName>
    <definedName name="_Key1" hidden="1">#REF!</definedName>
    <definedName name="_Key2" hidden="1">#REF!</definedName>
    <definedName name="_Order1" hidden="1">255</definedName>
    <definedName name="_Order2" hidden="1">255</definedName>
    <definedName name="_Sort" hidden="1">#REF!</definedName>
    <definedName name="Actual_Aviation_Fuel_Uplifted__tonnes">OFFSET('Monitoring Data'!$W$3, 0, 0, COUNTA('Monitoring Data'!$W$3:$W$1048576), 1)</definedName>
    <definedName name="Actual_Consumption_tonnes">OFFSET('Monitoring Data'!$AI$3, 0, 0, COUNTA('Monitoring Data'!$AI$3:$AI$1048576), 1)</definedName>
    <definedName name="adf" hidden="1">#REF!</definedName>
    <definedName name="Aviation_Fuel_Required__tonnes">OFFSET('Monitoring Data'!$T$3, 0, 0, COUNTA('Monitoring Data'!$T$3:$T$1048576), 1)</definedName>
    <definedName name="Block_Off_tonnes">OFFSET('Monitoring Data'!$AG$3, 0, 0, COUNTA('Monitoring Data'!$AG$3:$AG$1048576), 1)</definedName>
    <definedName name="Block_On_tonnes">OFFSET('Monitoring Data'!$AH$3, 0, 0, COUNTA('Monitoring Data'!$AH$3:$AH$1048576), 1)</definedName>
    <definedName name="Block_Time__hrs">OFFSET('Monitoring Data'!$Q$3, 0, 0, COUNTA('Monitoring Data'!$Q$3:$Q$1048576), 1)</definedName>
    <definedName name="Data_Gap">OFFSET('Monitoring Data'!$BC$3, 0, 0, COUNTA('Monitoring Data'!$BC$3:$BC$1048576), 1)</definedName>
    <definedName name="Departing_Airport_ICAO_Code">OFFSET('Monitoring Data'!$I$3, 0, 0, COUNTA('Monitoring Data'!$I$3:$I$1048576), 1)</definedName>
    <definedName name="DME_BeforeCloseCompleted" hidden="1">"True"</definedName>
    <definedName name="DME_Dirty" hidden="1">"False"</definedName>
    <definedName name="DME_LocalFile" hidden="1">"True"</definedName>
    <definedName name="Exemption_end_date">OFFSET('AO assumptions'!$D$48, 0, 0, COUNTA('AO assumptions'!$D$48:$D$1048576), 1)</definedName>
    <definedName name="Exemption_Routes_as_per_Article_5_3">OFFSET('AO assumptions'!$B$48, 0, 0, COUNTA('AO assumptions'!$B$48:$B$1048576), 1)</definedName>
    <definedName name="Exemption_start_date">OFFSET('AO assumptions'!$C$48, 0, 0, COUNTA('AO assumptions'!$C$48:$C$1048576), 1)</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EXPENSE_CODE_" hidden="1">7139</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153.791261574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perator_Call_Sign">'AO assumptions'!$C$4</definedName>
    <definedName name="Previous_flight_required">OFFSET('Monitoring Data'!$AO$3, 0, 0, COUNTA('Monitoring Data'!$AO$3:$AO$1048576), 1)</definedName>
    <definedName name="ReFuel_Reportable">OFFSET('Monitoring Data'!$AN$3, 0, 0, COUNTA('Monitoring Data'!$AN$3:$AN$1048576), 1)</definedName>
    <definedName name="Reporting_Year">'AO assumptions'!$C$5</definedName>
    <definedName name="Tanked_fuel_for_Safety_Reason___Column_H">OFFSET('Monitoring Data'!$AY$3, 0, 0, COUNTA('Monitoring Data'!$AY$3:$AY$1048576), 1)</definedName>
    <definedName name="Taxi_Fuel_tonnes">OFFSET('Monitoring Data'!$R$3, 0, 0, COUNTA('Monitoring Data'!$R$3:$R$1048576), 1)</definedName>
    <definedName name="Total_tanked_quantity_justified_tonnes">OFFSET('Monitoring Data'!$AE$3, 0, 0, COUNTA('Monitoring Data'!$AE$3:$AE$1048576), 1)</definedName>
    <definedName name="Trip_Fuel_tonnes">OFFSET('Monitoring Data'!$S$3, 0, 0, COUNTA('Monitoring Data'!$S$3:$S$1048576), 1)</definedName>
    <definedName name="Union_Airports_city">'Union Airports (Lkups)'!$D$1:$D$144</definedName>
    <definedName name="Union_Airports_Country">'Union Airports (Lkups)'!$E$1:$E$144</definedName>
    <definedName name="Union_Airports_iata_code">'Union Airports (Lkups)'!$A$1:$A$144</definedName>
    <definedName name="Union_Airports_icao_code">'Union Airports (Lkups)'!$B$1:$B$144</definedName>
    <definedName name="Union_Airports_name">'Union Airports (Lkups)'!$C$1:$C$144</definedName>
    <definedName name="Union_Airports_Scope">'Union Airports (Lkups)'!$F$1:$F$144</definedName>
    <definedName name="Unique_ID">OFFSET('Monitoring Data'!$A$3, 0, 0, COUNTA('Monitoring Data'!$A$3:$A$1048576), 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5" i="8" l="1"/>
  <c r="A6" i="8"/>
  <c r="A7" i="8"/>
  <c r="A8" i="8"/>
  <c r="A9" i="8"/>
  <c r="A10" i="8"/>
  <c r="A11" i="8"/>
  <c r="A12" i="8"/>
  <c r="A13" i="8"/>
  <c r="A14" i="8"/>
  <c r="A15" i="8"/>
  <c r="A16" i="8"/>
  <c r="A4" i="8"/>
  <c r="AP16" i="8"/>
  <c r="R4" i="19" l="1"/>
  <c r="M5" i="19"/>
  <c r="M6" i="19"/>
  <c r="M7" i="19"/>
  <c r="M8" i="19"/>
  <c r="M9" i="19"/>
  <c r="M10" i="19"/>
  <c r="M11" i="19"/>
  <c r="M12" i="19"/>
  <c r="M13" i="19"/>
  <c r="M14" i="19"/>
  <c r="M15" i="19"/>
  <c r="M16" i="19"/>
  <c r="M4" i="19"/>
  <c r="R5" i="19"/>
  <c r="R6" i="19"/>
  <c r="R7" i="19"/>
  <c r="R8" i="19"/>
  <c r="R9" i="19"/>
  <c r="R10" i="19"/>
  <c r="R11" i="19"/>
  <c r="R12" i="19"/>
  <c r="R13" i="19"/>
  <c r="R14" i="19"/>
  <c r="R15" i="19"/>
  <c r="R16" i="19"/>
  <c r="A4" i="19"/>
  <c r="A5" i="19"/>
  <c r="B5" i="19"/>
  <c r="B6" i="19" s="1"/>
  <c r="B7" i="19" s="1"/>
  <c r="B8" i="19" s="1"/>
  <c r="B9" i="19" s="1"/>
  <c r="B10" i="19" s="1"/>
  <c r="B11" i="19" s="1"/>
  <c r="B12" i="19" s="1"/>
  <c r="B13" i="19" s="1"/>
  <c r="B14" i="19" s="1"/>
  <c r="B15" i="19" s="1"/>
  <c r="B16" i="19" s="1"/>
  <c r="A6" i="19"/>
  <c r="A7" i="19"/>
  <c r="A8" i="19"/>
  <c r="A9" i="19"/>
  <c r="A10" i="19"/>
  <c r="A11" i="19"/>
  <c r="A12" i="19"/>
  <c r="A13" i="19"/>
  <c r="A14" i="19"/>
  <c r="A15" i="19"/>
  <c r="A16" i="19"/>
  <c r="B49" i="15" l="1"/>
  <c r="D46" i="15"/>
  <c r="C49" i="15"/>
  <c r="D49" i="15"/>
  <c r="B16" i="8"/>
  <c r="C16" i="8"/>
  <c r="D16" i="8"/>
  <c r="E16" i="8"/>
  <c r="F16" i="8"/>
  <c r="G16" i="8"/>
  <c r="H16" i="8"/>
  <c r="I16" i="8"/>
  <c r="J16" i="8" s="1"/>
  <c r="L16" i="8"/>
  <c r="O16" i="8"/>
  <c r="P16" i="8"/>
  <c r="R16" i="8"/>
  <c r="S16" i="8"/>
  <c r="U16" i="8"/>
  <c r="V16" i="8"/>
  <c r="W16" i="8"/>
  <c r="X16" i="8"/>
  <c r="Y16" i="8"/>
  <c r="Z16" i="8"/>
  <c r="AA16" i="8"/>
  <c r="AB16" i="8"/>
  <c r="AC16" i="8"/>
  <c r="AD16" i="8"/>
  <c r="AF16" i="8"/>
  <c r="AG16" i="8"/>
  <c r="AH16" i="8"/>
  <c r="BB16" i="8"/>
  <c r="W11" i="8"/>
  <c r="W15" i="8"/>
  <c r="AB5" i="8"/>
  <c r="AC5" i="8"/>
  <c r="AD5" i="8"/>
  <c r="AB6" i="8"/>
  <c r="AC6" i="8"/>
  <c r="AD6" i="8"/>
  <c r="AB7" i="8"/>
  <c r="AC7" i="8"/>
  <c r="AD7" i="8"/>
  <c r="AB8" i="8"/>
  <c r="AC8" i="8"/>
  <c r="AD8" i="8"/>
  <c r="AB9" i="8"/>
  <c r="AC9" i="8"/>
  <c r="AD9" i="8"/>
  <c r="AB10" i="8"/>
  <c r="AC10" i="8"/>
  <c r="AD10" i="8"/>
  <c r="AB11" i="8"/>
  <c r="AC11" i="8"/>
  <c r="AD11" i="8"/>
  <c r="AB12" i="8"/>
  <c r="AC12" i="8"/>
  <c r="AD12" i="8"/>
  <c r="AB13" i="8"/>
  <c r="AC13" i="8"/>
  <c r="AD13" i="8"/>
  <c r="AB14" i="8"/>
  <c r="AC14" i="8"/>
  <c r="AD14" i="8"/>
  <c r="AB15" i="8"/>
  <c r="AC15" i="8"/>
  <c r="AD15" i="8"/>
  <c r="C10" i="8"/>
  <c r="D10" i="8"/>
  <c r="E10" i="8"/>
  <c r="F10" i="8"/>
  <c r="G10" i="8"/>
  <c r="H10" i="8"/>
  <c r="I10" i="8"/>
  <c r="J10" i="8" s="1"/>
  <c r="L10" i="8"/>
  <c r="AK10" i="8" s="1"/>
  <c r="O10" i="8"/>
  <c r="P10" i="8"/>
  <c r="R10" i="8"/>
  <c r="S10" i="8"/>
  <c r="U10" i="8"/>
  <c r="V10" i="8"/>
  <c r="W10" i="8"/>
  <c r="X10" i="8"/>
  <c r="Y10" i="8"/>
  <c r="Z10" i="8"/>
  <c r="AA10" i="8"/>
  <c r="AF10" i="8"/>
  <c r="AG10" i="8"/>
  <c r="AH10" i="8"/>
  <c r="AP10" i="8"/>
  <c r="BB10" i="8"/>
  <c r="C11" i="8"/>
  <c r="D11" i="8"/>
  <c r="E11" i="8"/>
  <c r="F11" i="8"/>
  <c r="G11" i="8"/>
  <c r="H11" i="8"/>
  <c r="I11" i="8"/>
  <c r="AJ11" i="8" s="1"/>
  <c r="L11" i="8"/>
  <c r="AK11" i="8" s="1"/>
  <c r="O11" i="8"/>
  <c r="P11" i="8"/>
  <c r="Q11" i="8" s="1"/>
  <c r="R11" i="8"/>
  <c r="S11" i="8"/>
  <c r="U11" i="8"/>
  <c r="V11" i="8"/>
  <c r="X11" i="8"/>
  <c r="Y11" i="8"/>
  <c r="Z11" i="8"/>
  <c r="AA11" i="8"/>
  <c r="AF11" i="8"/>
  <c r="AG11" i="8"/>
  <c r="AH11" i="8"/>
  <c r="AP11" i="8"/>
  <c r="BB11" i="8"/>
  <c r="C12" i="8"/>
  <c r="D12" i="8"/>
  <c r="E12" i="8"/>
  <c r="F12" i="8"/>
  <c r="G12" i="8"/>
  <c r="H12" i="8"/>
  <c r="I12" i="8"/>
  <c r="K12" i="8" s="1"/>
  <c r="L12" i="8"/>
  <c r="N12" i="8" s="1"/>
  <c r="O12" i="8"/>
  <c r="P12" i="8"/>
  <c r="Q12" i="8" s="1"/>
  <c r="R12" i="8"/>
  <c r="S12" i="8"/>
  <c r="U12" i="8"/>
  <c r="V12" i="8"/>
  <c r="W12" i="8"/>
  <c r="X12" i="8"/>
  <c r="Y12" i="8"/>
  <c r="Z12" i="8"/>
  <c r="AA12" i="8"/>
  <c r="AF12" i="8"/>
  <c r="AG12" i="8"/>
  <c r="AH12" i="8"/>
  <c r="AP12" i="8"/>
  <c r="BB12" i="8"/>
  <c r="C13" i="8"/>
  <c r="D13" i="8"/>
  <c r="E13" i="8"/>
  <c r="F13" i="8"/>
  <c r="G13" i="8"/>
  <c r="H13" i="8"/>
  <c r="I13" i="8"/>
  <c r="K13" i="8" s="1"/>
  <c r="L13" i="8"/>
  <c r="M13" i="8" s="1"/>
  <c r="O13" i="8"/>
  <c r="P13" i="8"/>
  <c r="Q13" i="8" s="1"/>
  <c r="R13" i="8"/>
  <c r="S13" i="8"/>
  <c r="U13" i="8"/>
  <c r="V13" i="8"/>
  <c r="W13" i="8"/>
  <c r="X13" i="8"/>
  <c r="Y13" i="8"/>
  <c r="Z13" i="8"/>
  <c r="AA13" i="8"/>
  <c r="AF13" i="8"/>
  <c r="AG13" i="8"/>
  <c r="AH13" i="8"/>
  <c r="AP13" i="8"/>
  <c r="BB13" i="8"/>
  <c r="C14" i="8"/>
  <c r="D14" i="8"/>
  <c r="E14" i="8"/>
  <c r="F14" i="8"/>
  <c r="G14" i="8"/>
  <c r="H14" i="8"/>
  <c r="I14" i="8"/>
  <c r="J14" i="8" s="1"/>
  <c r="L14" i="8"/>
  <c r="AK14" i="8" s="1"/>
  <c r="O14" i="8"/>
  <c r="P14" i="8"/>
  <c r="R14" i="8"/>
  <c r="S14" i="8"/>
  <c r="U14" i="8"/>
  <c r="V14" i="8"/>
  <c r="W14" i="8"/>
  <c r="X14" i="8"/>
  <c r="Y14" i="8"/>
  <c r="Z14" i="8"/>
  <c r="AA14" i="8"/>
  <c r="AF14" i="8"/>
  <c r="AG14" i="8"/>
  <c r="AH14" i="8"/>
  <c r="AP14" i="8"/>
  <c r="BB14" i="8"/>
  <c r="C15" i="8"/>
  <c r="D15" i="8"/>
  <c r="E15" i="8"/>
  <c r="F15" i="8"/>
  <c r="G15" i="8"/>
  <c r="H15" i="8"/>
  <c r="I15" i="8"/>
  <c r="J15" i="8" s="1"/>
  <c r="L15" i="8"/>
  <c r="AK15" i="8" s="1"/>
  <c r="O15" i="8"/>
  <c r="P15" i="8"/>
  <c r="R15" i="8"/>
  <c r="T15" i="8" s="1"/>
  <c r="S15" i="8"/>
  <c r="U15" i="8"/>
  <c r="V15" i="8"/>
  <c r="X15" i="8"/>
  <c r="Y15" i="8"/>
  <c r="Z15" i="8"/>
  <c r="AA15" i="8"/>
  <c r="AF15" i="8"/>
  <c r="AG15" i="8"/>
  <c r="AH15" i="8"/>
  <c r="AP15" i="8"/>
  <c r="BB15" i="8"/>
  <c r="T16" i="8" l="1"/>
  <c r="Q10" i="8"/>
  <c r="Q15" i="8"/>
  <c r="M12" i="8"/>
  <c r="Q14" i="8"/>
  <c r="Q16" i="8"/>
  <c r="AI16" i="8"/>
  <c r="T12" i="8"/>
  <c r="K15" i="8"/>
  <c r="AL16" i="8"/>
  <c r="AM16" i="8" s="1" a="1"/>
  <c r="AM16" i="8" s="1"/>
  <c r="N16" i="8"/>
  <c r="K16" i="8"/>
  <c r="AE16" i="8"/>
  <c r="B47" i="15"/>
  <c r="AK16" i="8"/>
  <c r="AJ16" i="8"/>
  <c r="M16" i="8"/>
  <c r="B10" i="8"/>
  <c r="T10" i="8"/>
  <c r="AI12" i="8"/>
  <c r="J11" i="8"/>
  <c r="K14" i="8"/>
  <c r="M10" i="8"/>
  <c r="J13" i="8"/>
  <c r="AE12" i="8"/>
  <c r="N10" i="8"/>
  <c r="AI15" i="8"/>
  <c r="K10" i="8"/>
  <c r="T13" i="8"/>
  <c r="AL12" i="8"/>
  <c r="AM12" i="8" s="1" a="1"/>
  <c r="AM12" i="8" s="1"/>
  <c r="AK12" i="8"/>
  <c r="K11" i="8"/>
  <c r="AJ12" i="8"/>
  <c r="AI10" i="8"/>
  <c r="AE15" i="8"/>
  <c r="AI13" i="8"/>
  <c r="AE11" i="8"/>
  <c r="AE14" i="8"/>
  <c r="AJ15" i="8"/>
  <c r="T11" i="8"/>
  <c r="AL14" i="8"/>
  <c r="AM14" i="8" s="1" a="1"/>
  <c r="AM14" i="8" s="1"/>
  <c r="AE13" i="8"/>
  <c r="AI11" i="8"/>
  <c r="N15" i="8"/>
  <c r="M15" i="8"/>
  <c r="AI14" i="8"/>
  <c r="N14" i="8"/>
  <c r="J12" i="8"/>
  <c r="N11" i="8"/>
  <c r="T14" i="8"/>
  <c r="M14" i="8"/>
  <c r="M11" i="8"/>
  <c r="AE10" i="8"/>
  <c r="AL13" i="8"/>
  <c r="AM13" i="8" s="1" a="1"/>
  <c r="AM13" i="8" s="1"/>
  <c r="AK13" i="8"/>
  <c r="AJ13" i="8"/>
  <c r="AL10" i="8"/>
  <c r="AM10" i="8" s="1" a="1"/>
  <c r="AM10" i="8" s="1"/>
  <c r="AJ14" i="8"/>
  <c r="AL11" i="8"/>
  <c r="AM11" i="8" s="1" a="1"/>
  <c r="AM11" i="8" s="1"/>
  <c r="AJ10" i="8"/>
  <c r="AL15" i="8"/>
  <c r="AM15" i="8" s="1" a="1"/>
  <c r="AM15" i="8" s="1"/>
  <c r="N13" i="8"/>
  <c r="AN12" i="8" l="1"/>
  <c r="AN16" i="8"/>
  <c r="B11" i="8"/>
  <c r="AN14" i="8"/>
  <c r="AN10" i="8"/>
  <c r="AN15" i="8"/>
  <c r="AN13" i="8"/>
  <c r="AN11" i="8"/>
  <c r="W5" i="8"/>
  <c r="W6" i="8"/>
  <c r="W7" i="8"/>
  <c r="W8" i="8"/>
  <c r="W9" i="8"/>
  <c r="W4" i="8"/>
  <c r="AP5" i="8"/>
  <c r="AP6" i="8"/>
  <c r="AP7" i="8"/>
  <c r="AP8" i="8"/>
  <c r="AP9" i="8"/>
  <c r="V5" i="8"/>
  <c r="V6" i="8"/>
  <c r="V7" i="8"/>
  <c r="V8" i="8"/>
  <c r="V9" i="8"/>
  <c r="V4" i="8"/>
  <c r="B12" i="8" l="1"/>
  <c r="B4" i="8"/>
  <c r="AF5" i="8"/>
  <c r="AF6" i="8"/>
  <c r="AF7" i="8"/>
  <c r="AF8" i="8"/>
  <c r="AF9" i="8"/>
  <c r="AF4" i="8"/>
  <c r="B13" i="8" l="1"/>
  <c r="C6" i="8"/>
  <c r="D6" i="8"/>
  <c r="E6" i="8"/>
  <c r="F6" i="8"/>
  <c r="G6" i="8"/>
  <c r="H6" i="8"/>
  <c r="I6" i="8"/>
  <c r="J6" i="8" s="1"/>
  <c r="L6" i="8"/>
  <c r="AK6" i="8" s="1"/>
  <c r="O6" i="8"/>
  <c r="P6" i="8"/>
  <c r="R6" i="8"/>
  <c r="S6" i="8"/>
  <c r="U6" i="8"/>
  <c r="X6" i="8"/>
  <c r="Y6" i="8"/>
  <c r="Z6" i="8"/>
  <c r="AA6" i="8"/>
  <c r="AG6" i="8"/>
  <c r="AH6" i="8"/>
  <c r="BB6" i="8"/>
  <c r="C7" i="8"/>
  <c r="D7" i="8"/>
  <c r="E7" i="8"/>
  <c r="F7" i="8"/>
  <c r="G7" i="8"/>
  <c r="H7" i="8"/>
  <c r="I7" i="8"/>
  <c r="J7" i="8" s="1"/>
  <c r="L7" i="8"/>
  <c r="AK7" i="8" s="1"/>
  <c r="O7" i="8"/>
  <c r="P7" i="8"/>
  <c r="Q7" i="8" s="1"/>
  <c r="R7" i="8"/>
  <c r="S7" i="8"/>
  <c r="U7" i="8"/>
  <c r="X7" i="8"/>
  <c r="Y7" i="8"/>
  <c r="Z7" i="8"/>
  <c r="AA7" i="8"/>
  <c r="AG7" i="8"/>
  <c r="AH7" i="8"/>
  <c r="BB7" i="8"/>
  <c r="C8" i="8"/>
  <c r="D8" i="8"/>
  <c r="E8" i="8"/>
  <c r="F8" i="8"/>
  <c r="G8" i="8"/>
  <c r="H8" i="8"/>
  <c r="I8" i="8"/>
  <c r="K8" i="8" s="1"/>
  <c r="L8" i="8"/>
  <c r="AK8" i="8" s="1"/>
  <c r="O8" i="8"/>
  <c r="P8" i="8"/>
  <c r="Q8" i="8" s="1"/>
  <c r="R8" i="8"/>
  <c r="S8" i="8"/>
  <c r="U8" i="8"/>
  <c r="X8" i="8"/>
  <c r="Y8" i="8"/>
  <c r="Z8" i="8"/>
  <c r="AA8" i="8"/>
  <c r="AG8" i="8"/>
  <c r="AH8" i="8"/>
  <c r="BB8" i="8"/>
  <c r="C9" i="8"/>
  <c r="D9" i="8"/>
  <c r="E9" i="8"/>
  <c r="F9" i="8"/>
  <c r="G9" i="8"/>
  <c r="H9" i="8"/>
  <c r="I9" i="8"/>
  <c r="AJ9" i="8" s="1"/>
  <c r="L9" i="8"/>
  <c r="AK9" i="8" s="1"/>
  <c r="O9" i="8"/>
  <c r="P9" i="8"/>
  <c r="R9" i="8"/>
  <c r="S9" i="8"/>
  <c r="U9" i="8"/>
  <c r="X9" i="8"/>
  <c r="Y9" i="8"/>
  <c r="Z9" i="8"/>
  <c r="AA9" i="8"/>
  <c r="AG9" i="8"/>
  <c r="AH9" i="8"/>
  <c r="BB9" i="8"/>
  <c r="Q6" i="8" l="1"/>
  <c r="Q9" i="8"/>
  <c r="B15" i="8"/>
  <c r="B14" i="8"/>
  <c r="AL9" i="8"/>
  <c r="AM9" i="8" s="1" a="1"/>
  <c r="AM9" i="8" s="1"/>
  <c r="AL6" i="8"/>
  <c r="AM6" i="8" s="1" a="1"/>
  <c r="AM6" i="8" s="1"/>
  <c r="AL8" i="8"/>
  <c r="AM8" i="8" s="1" a="1"/>
  <c r="AM8" i="8" s="1"/>
  <c r="AL7" i="8"/>
  <c r="AM7" i="8" s="1" a="1"/>
  <c r="AM7" i="8" s="1"/>
  <c r="K7" i="8"/>
  <c r="N9" i="8"/>
  <c r="M9" i="8"/>
  <c r="AI8" i="8"/>
  <c r="M8" i="8"/>
  <c r="N6" i="8"/>
  <c r="M6" i="8"/>
  <c r="N7" i="8"/>
  <c r="M7" i="8"/>
  <c r="J8" i="8"/>
  <c r="T6" i="8"/>
  <c r="T7" i="8"/>
  <c r="T8" i="8"/>
  <c r="AI6" i="8"/>
  <c r="AI7" i="8"/>
  <c r="AI9" i="8"/>
  <c r="N8" i="8"/>
  <c r="T9" i="8"/>
  <c r="AE7" i="8"/>
  <c r="K6" i="8"/>
  <c r="K9" i="8"/>
  <c r="J9" i="8"/>
  <c r="AJ7" i="8"/>
  <c r="AE8" i="8"/>
  <c r="AJ8" i="8"/>
  <c r="AE9" i="8"/>
  <c r="AE6" i="8"/>
  <c r="AJ6" i="8"/>
  <c r="BB4" i="8"/>
  <c r="BB5" i="8"/>
  <c r="AN7" i="8" l="1"/>
  <c r="AN6" i="8"/>
  <c r="AN9" i="8"/>
  <c r="AN8" i="8"/>
  <c r="AP4" i="8"/>
  <c r="AH5" i="8"/>
  <c r="AG5" i="8"/>
  <c r="AH4" i="8"/>
  <c r="AG4" i="8"/>
  <c r="AA5" i="8"/>
  <c r="Z5" i="8"/>
  <c r="Y5" i="8"/>
  <c r="X5" i="8"/>
  <c r="AD4" i="8"/>
  <c r="AC4" i="8"/>
  <c r="AB4" i="8"/>
  <c r="AA4" i="8"/>
  <c r="Z4" i="8"/>
  <c r="Y4" i="8"/>
  <c r="X4" i="8"/>
  <c r="U5" i="8"/>
  <c r="U4" i="8"/>
  <c r="S5" i="8"/>
  <c r="R5" i="8"/>
  <c r="S4" i="8"/>
  <c r="R4" i="8"/>
  <c r="P5" i="8"/>
  <c r="O5" i="8"/>
  <c r="P4" i="8"/>
  <c r="O4" i="8"/>
  <c r="L5" i="8"/>
  <c r="L4" i="8"/>
  <c r="I5" i="8"/>
  <c r="H5" i="8"/>
  <c r="G5" i="8"/>
  <c r="F5" i="8"/>
  <c r="E5" i="8"/>
  <c r="D5" i="8"/>
  <c r="C5" i="8"/>
  <c r="I4" i="8"/>
  <c r="H4" i="8"/>
  <c r="G4" i="8"/>
  <c r="F4" i="8"/>
  <c r="E4" i="8"/>
  <c r="D4" i="8"/>
  <c r="C4" i="8"/>
  <c r="Q5" i="8" l="1"/>
  <c r="Q4" i="8"/>
  <c r="AL5" i="8"/>
  <c r="AM5" i="8" s="1" a="1"/>
  <c r="AM5" i="8" s="1"/>
  <c r="AL4" i="8"/>
  <c r="AM4" i="8" s="1" a="1"/>
  <c r="AM4" i="8" s="1"/>
  <c r="R2" i="19" l="1"/>
  <c r="W2" i="8" l="1"/>
  <c r="J4" i="8"/>
  <c r="J5" i="8"/>
  <c r="AI5" i="8" l="1"/>
  <c r="AI4" i="8"/>
  <c r="AE5" i="8" l="1"/>
  <c r="AK5" i="8" l="1"/>
  <c r="AK4" i="8"/>
  <c r="AJ4" i="8"/>
  <c r="AN4" i="8" s="1"/>
  <c r="AJ5" i="8"/>
  <c r="AN5" i="8" l="1"/>
  <c r="N4" i="8"/>
  <c r="N5" i="8"/>
  <c r="K4" i="8"/>
  <c r="K5" i="8"/>
  <c r="T5" i="8"/>
  <c r="M5" i="8"/>
  <c r="AE4" i="8"/>
  <c r="T4" i="8"/>
  <c r="M4" i="8"/>
  <c r="B7" i="5" l="1" a="1"/>
  <c r="D8" i="5" l="1" a="1"/>
  <c r="D8" i="5" s="1"/>
  <c r="D9" i="5" a="1"/>
  <c r="D9" i="5" s="1"/>
  <c r="E8" i="5" a="1"/>
  <c r="E8" i="5" s="1"/>
  <c r="D10" i="5" a="1"/>
  <c r="D10" i="5" s="1"/>
  <c r="E9" i="5" a="1"/>
  <c r="E9" i="5" s="1"/>
  <c r="F8" i="5" a="1"/>
  <c r="F8" i="5" s="1"/>
  <c r="E10" i="5" a="1"/>
  <c r="E10" i="5" s="1"/>
  <c r="F9" i="5" a="1"/>
  <c r="F9" i="5" s="1"/>
  <c r="F10" i="5" a="1"/>
  <c r="F10" i="5" s="1"/>
  <c r="C8" i="5" a="1"/>
  <c r="C8" i="5" s="1"/>
  <c r="C9" i="5" a="1"/>
  <c r="C9" i="5" s="1"/>
  <c r="C10" i="5" a="1"/>
  <c r="C10" i="5" s="1"/>
  <c r="A9" i="5"/>
  <c r="A10" i="5"/>
  <c r="B7" i="5"/>
  <c r="AO16" i="8" s="1"/>
  <c r="AY16" i="8" s="1"/>
  <c r="A8" i="5"/>
  <c r="AW16" i="8" l="1"/>
  <c r="AX16" i="8" a="1"/>
  <c r="AX16" i="8" s="1"/>
  <c r="AV16" i="8" a="1"/>
  <c r="AV16" i="8" s="1"/>
  <c r="AT16" i="8" a="1"/>
  <c r="AT16" i="8" s="1"/>
  <c r="AU16" i="8" a="1"/>
  <c r="AU16" i="8" s="1"/>
  <c r="AR16" i="8" a="1"/>
  <c r="AR16" i="8" s="1"/>
  <c r="AS16" i="8" a="1"/>
  <c r="AS16" i="8" s="1"/>
  <c r="AQ16" i="8" a="1"/>
  <c r="AQ16" i="8" s="1"/>
  <c r="G8" i="5"/>
  <c r="H8" i="5" s="1" a="1"/>
  <c r="H8" i="5" s="1"/>
  <c r="G10" i="5"/>
  <c r="H10" i="5" s="1" a="1"/>
  <c r="H10" i="5" s="1"/>
  <c r="G9" i="5"/>
  <c r="H9" i="5" s="1" a="1"/>
  <c r="H9" i="5" s="1"/>
  <c r="AO14" i="8"/>
  <c r="F7" i="5" a="1"/>
  <c r="F7" i="5" s="1"/>
  <c r="C7" i="5" a="1"/>
  <c r="C7" i="5" s="1"/>
  <c r="D7" i="5" a="1"/>
  <c r="D7" i="5" s="1"/>
  <c r="E7" i="5" a="1"/>
  <c r="E7" i="5" s="1"/>
  <c r="A7" i="5"/>
  <c r="AX14" i="8" l="1" a="1"/>
  <c r="AX14" i="8" s="1"/>
  <c r="AY14" i="8"/>
  <c r="AW14" i="8"/>
  <c r="AO11" i="8"/>
  <c r="AU14" i="8" a="1"/>
  <c r="AU14" i="8" s="1"/>
  <c r="AV14" i="8" a="1"/>
  <c r="AV14" i="8" s="1"/>
  <c r="AS14" i="8" a="1"/>
  <c r="AS14" i="8" s="1"/>
  <c r="AT14" i="8" a="1"/>
  <c r="AT14" i="8" s="1"/>
  <c r="AQ14" i="8" a="1"/>
  <c r="AQ14" i="8" s="1"/>
  <c r="AR14" i="8" a="1"/>
  <c r="AR14" i="8" s="1"/>
  <c r="BC16" i="8"/>
  <c r="AO12" i="8"/>
  <c r="AO13" i="8"/>
  <c r="AO15" i="8"/>
  <c r="AO7" i="8"/>
  <c r="AO8" i="8"/>
  <c r="G7" i="5"/>
  <c r="H7" i="5" s="1" a="1"/>
  <c r="H7" i="5" s="1"/>
  <c r="AO6" i="8"/>
  <c r="AO9" i="8"/>
  <c r="AX12" i="8" l="1" a="1"/>
  <c r="AX12" i="8" s="1"/>
  <c r="AY12" i="8"/>
  <c r="AX13" i="8" a="1"/>
  <c r="AX13" i="8" s="1"/>
  <c r="AY13" i="8"/>
  <c r="AX11" i="8" a="1"/>
  <c r="AX11" i="8" s="1"/>
  <c r="AY11" i="8"/>
  <c r="AX6" i="8" a="1"/>
  <c r="AX6" i="8" s="1"/>
  <c r="AY6" i="8"/>
  <c r="AX8" i="8" a="1"/>
  <c r="AX8" i="8" s="1"/>
  <c r="AY8" i="8"/>
  <c r="AX7" i="8" a="1"/>
  <c r="AX7" i="8" s="1"/>
  <c r="AY7" i="8"/>
  <c r="AX9" i="8" a="1"/>
  <c r="AX9" i="8" s="1"/>
  <c r="AY9" i="8"/>
  <c r="AX15" i="8" a="1"/>
  <c r="AX15" i="8" s="1"/>
  <c r="AY15" i="8"/>
  <c r="AW6" i="8"/>
  <c r="AW13" i="8"/>
  <c r="AW8" i="8"/>
  <c r="AW11" i="8"/>
  <c r="AW12" i="8"/>
  <c r="AW9" i="8"/>
  <c r="AW7" i="8"/>
  <c r="AW15" i="8"/>
  <c r="AS11" i="8" a="1"/>
  <c r="AS11" i="8" s="1"/>
  <c r="AT11" i="8" a="1"/>
  <c r="AT11" i="8" s="1"/>
  <c r="AR11" i="8" a="1"/>
  <c r="AR11" i="8" s="1"/>
  <c r="AV11" i="8" a="1"/>
  <c r="AV11" i="8" s="1"/>
  <c r="AU11" i="8" a="1"/>
  <c r="AU11" i="8" s="1"/>
  <c r="AQ11" i="8" a="1"/>
  <c r="AQ11" i="8" s="1"/>
  <c r="AU7" i="8" a="1"/>
  <c r="AU7" i="8" s="1"/>
  <c r="AV7" i="8" a="1"/>
  <c r="AV7" i="8" s="1"/>
  <c r="AU6" i="8" a="1"/>
  <c r="AU6" i="8" s="1"/>
  <c r="AV6" i="8" a="1"/>
  <c r="AV6" i="8" s="1"/>
  <c r="AU8" i="8" a="1"/>
  <c r="AU8" i="8" s="1"/>
  <c r="AV8" i="8" a="1"/>
  <c r="AV8" i="8" s="1"/>
  <c r="AU15" i="8" a="1"/>
  <c r="AU15" i="8" s="1"/>
  <c r="AV15" i="8" a="1"/>
  <c r="AV15" i="8" s="1"/>
  <c r="AU9" i="8" a="1"/>
  <c r="AU9" i="8" s="1"/>
  <c r="AV9" i="8" a="1"/>
  <c r="AV9" i="8" s="1"/>
  <c r="AU13" i="8" a="1"/>
  <c r="AU13" i="8" s="1"/>
  <c r="AV13" i="8" a="1"/>
  <c r="AV13" i="8" s="1"/>
  <c r="AU12" i="8" a="1"/>
  <c r="AU12" i="8" s="1"/>
  <c r="AV12" i="8" a="1"/>
  <c r="AV12" i="8" s="1"/>
  <c r="AS6" i="8" a="1"/>
  <c r="AS6" i="8" s="1"/>
  <c r="AT6" i="8" a="1"/>
  <c r="AT6" i="8" s="1"/>
  <c r="AS15" i="8" a="1"/>
  <c r="AS15" i="8" s="1"/>
  <c r="AT15" i="8" a="1"/>
  <c r="AT15" i="8" s="1"/>
  <c r="AS9" i="8" a="1"/>
  <c r="AS9" i="8" s="1"/>
  <c r="AT9" i="8" a="1"/>
  <c r="AT9" i="8" s="1"/>
  <c r="AS7" i="8" a="1"/>
  <c r="AS7" i="8" s="1"/>
  <c r="AT7" i="8" a="1"/>
  <c r="AT7" i="8" s="1"/>
  <c r="AS13" i="8" a="1"/>
  <c r="AS13" i="8" s="1"/>
  <c r="AT13" i="8" a="1"/>
  <c r="AT13" i="8" s="1"/>
  <c r="AS12" i="8" a="1"/>
  <c r="AS12" i="8" s="1"/>
  <c r="AT12" i="8" a="1"/>
  <c r="AT12" i="8" s="1"/>
  <c r="AS8" i="8" a="1"/>
  <c r="AS8" i="8" s="1"/>
  <c r="AT8" i="8" a="1"/>
  <c r="AT8" i="8" s="1"/>
  <c r="AQ9" i="8" a="1"/>
  <c r="AQ9" i="8" s="1"/>
  <c r="AR9" i="8" a="1"/>
  <c r="AR9" i="8" s="1"/>
  <c r="AQ8" i="8" a="1"/>
  <c r="AQ8" i="8" s="1"/>
  <c r="AR8" i="8" a="1"/>
  <c r="AR8" i="8" s="1"/>
  <c r="AQ7" i="8" a="1"/>
  <c r="AQ7" i="8" s="1"/>
  <c r="AR7" i="8" a="1"/>
  <c r="AR7" i="8" s="1"/>
  <c r="AQ6" i="8" a="1"/>
  <c r="AQ6" i="8" s="1"/>
  <c r="AR6" i="8" a="1"/>
  <c r="AR6" i="8" s="1"/>
  <c r="AQ13" i="8" a="1"/>
  <c r="AQ13" i="8" s="1"/>
  <c r="AR13" i="8" a="1"/>
  <c r="AR13" i="8" s="1"/>
  <c r="AQ15" i="8" a="1"/>
  <c r="AQ15" i="8" s="1"/>
  <c r="AR15" i="8" a="1"/>
  <c r="AR15" i="8" s="1"/>
  <c r="AQ12" i="8" a="1"/>
  <c r="AQ12" i="8" s="1"/>
  <c r="AR12" i="8" a="1"/>
  <c r="AR12" i="8" s="1"/>
  <c r="AO10" i="8"/>
  <c r="BC14" i="8"/>
  <c r="AO4" i="8"/>
  <c r="AY4" i="8" s="1"/>
  <c r="AO5" i="8"/>
  <c r="AX5" i="8" l="1" a="1"/>
  <c r="AX5" i="8" s="1"/>
  <c r="AY5" i="8"/>
  <c r="AX10" i="8" a="1"/>
  <c r="AX10" i="8" s="1"/>
  <c r="AY10" i="8"/>
  <c r="AW4" i="8"/>
  <c r="AX4" i="8" a="1"/>
  <c r="AX4" i="8" s="1"/>
  <c r="AW10" i="8"/>
  <c r="AW5" i="8"/>
  <c r="BC11" i="8"/>
  <c r="AV4" i="8" a="1"/>
  <c r="AV4" i="8" s="1"/>
  <c r="AU5" i="8" a="1"/>
  <c r="AU5" i="8" s="1"/>
  <c r="AV5" i="8" a="1"/>
  <c r="AV5" i="8" s="1"/>
  <c r="AU10" i="8" a="1"/>
  <c r="AU10" i="8" s="1"/>
  <c r="AV10" i="8" a="1"/>
  <c r="AV10" i="8" s="1"/>
  <c r="AT4" i="8" a="1"/>
  <c r="AT4" i="8" s="1"/>
  <c r="AU4" i="8" a="1"/>
  <c r="AU4" i="8" s="1"/>
  <c r="AS5" i="8" a="1"/>
  <c r="AS5" i="8" s="1"/>
  <c r="AT5" i="8" a="1"/>
  <c r="AT5" i="8" s="1"/>
  <c r="AS10" i="8" a="1"/>
  <c r="AS10" i="8" s="1"/>
  <c r="AT10" i="8" a="1"/>
  <c r="AT10" i="8" s="1"/>
  <c r="AR4" i="8" a="1"/>
  <c r="AR4" i="8" s="1"/>
  <c r="AS4" i="8" a="1"/>
  <c r="AS4" i="8" s="1"/>
  <c r="AQ5" i="8" a="1"/>
  <c r="AQ5" i="8" s="1"/>
  <c r="AR5" i="8" a="1"/>
  <c r="AR5" i="8" s="1"/>
  <c r="AQ10" i="8" a="1"/>
  <c r="AQ10" i="8" s="1"/>
  <c r="AR10" i="8" a="1"/>
  <c r="AR10" i="8" s="1"/>
  <c r="AQ4" i="8" a="1"/>
  <c r="AQ4" i="8" s="1"/>
  <c r="BC12" i="8"/>
  <c r="BC13" i="8"/>
  <c r="BC15" i="8"/>
  <c r="BC7" i="8"/>
  <c r="BC8" i="8"/>
  <c r="BC9" i="8"/>
  <c r="BC6" i="8"/>
  <c r="BC4" i="8" l="1"/>
  <c r="BC10" i="8"/>
  <c r="BC5" i="8"/>
  <c r="B5" i="8" l="1"/>
  <c r="B6" i="8" l="1"/>
  <c r="B7" i="8" l="1"/>
  <c r="B8" i="8" l="1"/>
  <c r="B9" i="8" l="1"/>
  <c r="B2" i="19" l="1"/>
  <c r="B2"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undir, Urvashi</author>
    <author>BLANC, Thomas (CNTR)</author>
  </authors>
  <commentList>
    <comment ref="B14" authorId="0" shapeId="0" xr:uid="{BE075774-D183-49A8-96F0-3B3F0CC4793F}">
      <text>
        <r>
          <rPr>
            <sz val="9"/>
            <color indexed="81"/>
            <rFont val="Tahoma"/>
            <family val="2"/>
          </rPr>
          <t>Only Union Airport populated</t>
        </r>
      </text>
    </comment>
    <comment ref="B21" authorId="0" shapeId="0" xr:uid="{48774B1F-F16A-4D48-B3D9-C0541E2A5FE4}">
      <text>
        <r>
          <rPr>
            <b/>
            <sz val="9"/>
            <color indexed="81"/>
            <rFont val="Tahoma"/>
            <family val="2"/>
          </rPr>
          <t>AO can directly input the block time in hours from their internal system if Block-off or Block-On time is unavailable.</t>
        </r>
      </text>
    </comment>
    <comment ref="B28" authorId="1" shapeId="0" xr:uid="{ABA670F1-64C5-405B-939B-34D9FF3CEDA8}">
      <text>
        <r>
          <rPr>
            <sz val="9"/>
            <color indexed="81"/>
            <rFont val="Tahoma"/>
            <family val="2"/>
          </rPr>
          <t xml:space="preserve"> Can be either a standard value of 0.8 kg per litre or the actual density value.</t>
        </r>
      </text>
    </comment>
    <comment ref="B36" authorId="1" shapeId="0" xr:uid="{E8EC8E38-6B47-4C5A-BE9F-319049966730}">
      <text>
        <r>
          <rPr>
            <sz val="9"/>
            <color indexed="81"/>
            <rFont val="Tahoma"/>
            <family val="2"/>
          </rPr>
          <t>If extra fuel is used, the AO should provide a supporting documentation.</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BLANC, Thomas (CNTR)</author>
    <author>Pundir, Urvashi</author>
  </authors>
  <commentList>
    <comment ref="A3" authorId="0" shapeId="0" xr:uid="{0E9AF037-05A8-4DF1-BDA7-A195501A1F61}">
      <text>
        <r>
          <rPr>
            <sz val="9"/>
            <color indexed="81"/>
            <rFont val="Tahoma"/>
            <family val="2"/>
          </rPr>
          <t>The AO is free to choose the best way to identify uniquely its flights</t>
        </r>
      </text>
    </comment>
    <comment ref="B3" authorId="1" shapeId="0" xr:uid="{D0C18ABE-3BF7-4C53-9D14-30BFC043E3EF}">
      <text>
        <r>
          <rPr>
            <b/>
            <sz val="9"/>
            <color indexed="81"/>
            <rFont val="Tahoma"/>
            <family val="2"/>
          </rPr>
          <t>Drag down the formula upto last input.</t>
        </r>
      </text>
    </comment>
    <comment ref="M3" authorId="1" shapeId="0" xr:uid="{D083A15E-45FF-41C4-A62C-21C2BE3659B1}">
      <text>
        <r>
          <rPr>
            <b/>
            <sz val="9"/>
            <color indexed="81"/>
            <rFont val="Tahoma"/>
            <family val="2"/>
          </rPr>
          <t>AO can directly input the block time in hours from their internal system if Block-off or Block-On time is unavailable.</t>
        </r>
      </text>
    </comment>
    <comment ref="Q3" authorId="0" shapeId="0" xr:uid="{231E0F0A-4CA0-4733-B040-F72AAA0795A0}">
      <text>
        <r>
          <rPr>
            <b/>
            <sz val="9"/>
            <color indexed="81"/>
            <rFont val="Tahoma"/>
            <family val="2"/>
          </rPr>
          <t xml:space="preserve"> Can be either a standard value of 0.8 kg per litre or the actual density value.</t>
        </r>
      </text>
    </comment>
    <comment ref="R3" authorId="1" shapeId="0" xr:uid="{D82F2EE2-D6A4-4BAA-ACBD-0016A0564455}">
      <text>
        <r>
          <rPr>
            <b/>
            <sz val="9"/>
            <color indexed="81"/>
            <rFont val="Tahoma"/>
            <family val="2"/>
          </rPr>
          <t>In case Onboard Measurement equipement is used 
kindly overwrite the values by removing formulas</t>
        </r>
      </text>
    </comment>
    <comment ref="AC3" authorId="0" shapeId="0" xr:uid="{ACB7F889-34E6-4D19-81F6-F43663DF86BC}">
      <text>
        <r>
          <rPr>
            <sz val="9"/>
            <color indexed="81"/>
            <rFont val="Tahoma"/>
            <family val="2"/>
          </rPr>
          <t xml:space="preserve">The AO should be able to identiify the flight sequencing and therefore provide the unique flight ID of the previous flight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BLANC, Thomas (CNTR)</author>
    <author>Pundir, Urvashi</author>
  </authors>
  <commentList>
    <comment ref="A3" authorId="0" shapeId="0" xr:uid="{3FEF5932-2738-45FA-BE3B-AB821D420C97}">
      <text>
        <r>
          <rPr>
            <sz val="9"/>
            <color indexed="81"/>
            <rFont val="Tahoma"/>
            <family val="2"/>
          </rPr>
          <t xml:space="preserve">The current Unique ID is can be overwritten by the airline if it uses different Unique ID
</t>
        </r>
      </text>
    </comment>
    <comment ref="J3" authorId="1" shapeId="0" xr:uid="{E7CE4DA7-8145-4987-8045-9B8D06F363AC}">
      <text>
        <r>
          <rPr>
            <sz val="9"/>
            <color indexed="81"/>
            <rFont val="Tahoma"/>
            <family val="2"/>
          </rPr>
          <t>Only Union Airport populated</t>
        </r>
      </text>
    </comment>
    <comment ref="Q3" authorId="1" shapeId="0" xr:uid="{54BB0146-0772-4F21-A322-3DDA4B3EFB83}">
      <text>
        <r>
          <rPr>
            <b/>
            <sz val="9"/>
            <color indexed="81"/>
            <rFont val="Tahoma"/>
            <family val="2"/>
          </rPr>
          <t>AO can directly input the block time in hours from their internal system if Block-off or Block-On time is unavailable.</t>
        </r>
      </text>
    </comment>
    <comment ref="V3" authorId="0" shapeId="0" xr:uid="{9582CC9C-3137-4588-A035-FAD95319FC03}">
      <text>
        <r>
          <rPr>
            <b/>
            <sz val="9"/>
            <color indexed="81"/>
            <rFont val="Tahoma"/>
            <family val="2"/>
          </rPr>
          <t xml:space="preserve"> Can be either a standard value of 0.8 kg per litre or the actual density value.</t>
        </r>
      </text>
    </comment>
    <comment ref="W3" authorId="1" shapeId="0" xr:uid="{8E23CA8E-1ED8-498E-9DF1-C3E97B0A31D0}">
      <text>
        <r>
          <rPr>
            <b/>
            <sz val="9"/>
            <color indexed="81"/>
            <rFont val="Tahoma"/>
            <family val="2"/>
          </rPr>
          <t>In case Onboard Measurement equipement is used 
kindly overwrite the values by removing formulas</t>
        </r>
      </text>
    </comment>
    <comment ref="AC3" authorId="0" shapeId="0" xr:uid="{26587F99-D9BE-4CA5-8C6D-3326253C3B06}">
      <text>
        <r>
          <rPr>
            <sz val="9"/>
            <color indexed="81"/>
            <rFont val="Tahoma"/>
            <family val="2"/>
          </rPr>
          <t>If extra fuel is used, the AO should provide a supporting documentation</t>
        </r>
      </text>
    </comment>
    <comment ref="AO3" authorId="0" shapeId="0" xr:uid="{C1BB56E2-A75A-4A35-A15B-2877C54F3A89}">
      <text>
        <r>
          <rPr>
            <b/>
            <sz val="9"/>
            <color indexed="81"/>
            <rFont val="Tahoma"/>
            <family val="2"/>
          </rPr>
          <t>This row feeds from the AO Reporting Template by checking the compliance status of the AO in every Union Airport</t>
        </r>
      </text>
    </comment>
    <comment ref="AZ3" authorId="0" shapeId="0" xr:uid="{80B3C0A4-B15C-4F52-80EB-0CE960286999}">
      <text>
        <r>
          <rPr>
            <sz val="9"/>
            <color indexed="81"/>
            <rFont val="Tahoma"/>
            <family val="2"/>
          </rPr>
          <t>Ex: ATC strikes, bad weather</t>
        </r>
      </text>
    </comment>
    <comment ref="BA3" authorId="0" shapeId="0" xr:uid="{BB407E51-4B25-43D1-A040-A8892658389A}">
      <text>
        <r>
          <rPr>
            <sz val="9"/>
            <color indexed="81"/>
            <rFont val="Tahoma"/>
            <family val="2"/>
          </rPr>
          <t>If the AO utilise the Extra fuel category, it should provide supporting documentation (NOTAM, ATC com…)</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BLANC, Thomas (CNTR)</author>
  </authors>
  <commentList>
    <comment ref="B6" authorId="0" shapeId="0" xr:uid="{930F5264-F74B-46A2-849E-CA44937168FE}">
      <text>
        <r>
          <rPr>
            <sz val="9"/>
            <color indexed="81"/>
            <rFont val="Tahoma"/>
            <family val="2"/>
          </rPr>
          <t>Do not drag down</t>
        </r>
      </text>
    </comment>
    <comment ref="H6" authorId="0" shapeId="0" xr:uid="{AF79F39E-70DD-4206-B31C-5F4C0514CAF2}">
      <text>
        <r>
          <rPr>
            <sz val="9"/>
            <color indexed="81"/>
            <rFont val="Tahoma"/>
            <family val="2"/>
          </rPr>
          <t>Positive value means the AO is able to justify tankering
Negative value means the AO has more economic tankering than yearly non-tanked quantity</t>
        </r>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DAPR" minSupportedVersion="120000" copy="1" pasteAll="1" pasteValues="1" merge="1" splitFirst="1" rowColShift="1" clearFormats="1" clearComments="1" assign="1" coerce="1" cellMeta="1"/>
    <metadataType name="XLRICHVALUE" minSupportedVersion="120000" copy="1" pasteAll="1" pasteValues="1" merge="1" splitFirst="1" rowColShift="1" clearFormats="1" clearComments="1" assign="1" coerce="1"/>
  </metadataTypes>
  <futureMetadata name="XLDAPR" count="1">
    <bk>
      <extLst>
        <ext uri="{bdbb8cdc-fa1e-496e-a857-3c3f30c029c3}">
          <xda:dynamicArrayProperties fDynamic="1" fCollapsed="0"/>
        </ext>
      </extLst>
    </bk>
  </futureMetadata>
  <futureMetadata name="XLRICHVALUE" count="2">
    <bk>
      <extLst>
        <ext uri="{3e2802c4-a4d2-4d8b-9148-e3be6c30e623}">
          <xlrd:rvb i="0"/>
        </ext>
      </extLst>
    </bk>
    <bk>
      <extLst>
        <ext uri="{3e2802c4-a4d2-4d8b-9148-e3be6c30e623}">
          <xlrd:rvb i="1"/>
        </ext>
      </extLst>
    </bk>
  </futureMetadata>
  <cellMetadata count="1">
    <bk>
      <rc t="1" v="0"/>
    </bk>
  </cellMetadata>
  <valueMetadata count="2">
    <bk>
      <rc t="2" v="0"/>
    </bk>
    <bk>
      <rc t="2" v="1"/>
    </bk>
  </valueMetadata>
</metadata>
</file>

<file path=xl/sharedStrings.xml><?xml version="1.0" encoding="utf-8"?>
<sst xmlns="http://schemas.openxmlformats.org/spreadsheetml/2006/main" count="1189" uniqueCount="739">
  <si>
    <t>Version history</t>
  </si>
  <si>
    <t>Version:</t>
  </si>
  <si>
    <t>Roll out date</t>
  </si>
  <si>
    <t>Correction</t>
  </si>
  <si>
    <t>Version 1.1</t>
  </si>
  <si>
    <r>
      <t>Union Airports list updated</t>
    </r>
    <r>
      <rPr>
        <sz val="11"/>
        <color theme="1"/>
        <rFont val="Calibri"/>
        <family val="2"/>
        <scheme val="minor"/>
      </rPr>
      <t>, with airport names and codes for: ESMA, ESSB, LFOB, LFSB, LIME, &amp; LIRA</t>
    </r>
  </si>
  <si>
    <t>Version 1.2</t>
  </si>
  <si>
    <r>
      <t xml:space="preserve">
</t>
    </r>
    <r>
      <rPr>
        <b/>
        <sz val="11"/>
        <color theme="1"/>
        <rFont val="Calibri"/>
        <family val="2"/>
        <scheme val="minor"/>
      </rPr>
      <t xml:space="preserve">- Instructions: </t>
    </r>
    <r>
      <rPr>
        <sz val="11"/>
        <color theme="1"/>
        <rFont val="Calibri"/>
        <family val="2"/>
        <scheme val="minor"/>
      </rPr>
      <t>Monitoring Data and Union Airports (Lkups) explanation updated.</t>
    </r>
    <r>
      <rPr>
        <b/>
        <sz val="11"/>
        <color theme="1"/>
        <rFont val="Calibri"/>
        <family val="2"/>
        <scheme val="minor"/>
      </rPr>
      <t xml:space="preserve">
- AO Assumption cell B5:</t>
    </r>
    <r>
      <rPr>
        <sz val="11"/>
        <color theme="1"/>
        <rFont val="Calibri"/>
        <family val="2"/>
        <scheme val="minor"/>
      </rPr>
      <t xml:space="preserve"> "Reporting </t>
    </r>
    <r>
      <rPr>
        <strike/>
        <sz val="11"/>
        <color theme="1"/>
        <rFont val="Calibri"/>
        <family val="2"/>
        <scheme val="minor"/>
      </rPr>
      <t>Year</t>
    </r>
    <r>
      <rPr>
        <sz val="11"/>
        <color theme="1"/>
        <rFont val="Calibri"/>
        <family val="2"/>
        <scheme val="minor"/>
      </rPr>
      <t xml:space="preserve"> Period"
- </t>
    </r>
    <r>
      <rPr>
        <b/>
        <sz val="11"/>
        <color theme="1"/>
        <rFont val="Calibri"/>
        <family val="2"/>
        <scheme val="minor"/>
      </rPr>
      <t>Raw Input column R</t>
    </r>
    <r>
      <rPr>
        <sz val="11"/>
        <color theme="1"/>
        <rFont val="Calibri"/>
        <family val="2"/>
        <scheme val="minor"/>
      </rPr>
      <t xml:space="preserve">: Formula changed for Aviation Fuel Quantity to account for Tonnes and not Kg.
</t>
    </r>
    <r>
      <rPr>
        <b/>
        <sz val="11"/>
        <color theme="1"/>
        <rFont val="Calibri"/>
        <family val="2"/>
        <scheme val="minor"/>
      </rPr>
      <t xml:space="preserve">-Raw Input column Q Block Time (hrs): </t>
    </r>
    <r>
      <rPr>
        <sz val="11"/>
        <color theme="1"/>
        <rFont val="Calibri"/>
        <family val="2"/>
        <scheme val="minor"/>
      </rPr>
      <t>Updated formula to calculate block hours, ensuring accurate calculation of time differences for flight arriving next day.
-</t>
    </r>
    <r>
      <rPr>
        <b/>
        <sz val="11"/>
        <color theme="1"/>
        <rFont val="Calibri"/>
        <family val="2"/>
        <scheme val="minor"/>
      </rPr>
      <t xml:space="preserve"> Monitoring Data column AQ to AY: </t>
    </r>
    <r>
      <rPr>
        <sz val="11"/>
        <color theme="1"/>
        <rFont val="Calibri"/>
        <family val="2"/>
        <scheme val="minor"/>
      </rPr>
      <t xml:space="preserve">Updated to reflect if previous flight information is missing. New feature in column AY to identify missing information.
- </t>
    </r>
    <r>
      <rPr>
        <b/>
        <sz val="11"/>
        <color theme="1"/>
        <rFont val="Calibri"/>
        <family val="2"/>
        <scheme val="minor"/>
      </rPr>
      <t xml:space="preserve">AO Reporting Template column H: </t>
    </r>
    <r>
      <rPr>
        <sz val="11"/>
        <color theme="1"/>
        <rFont val="Calibri"/>
        <family val="2"/>
        <scheme val="minor"/>
      </rPr>
      <t xml:space="preserve">Update, Column H turns to zero for each Union airport where any of the flight under consideration or previous flight has missing information.
</t>
    </r>
  </si>
  <si>
    <t>Version 1.3</t>
  </si>
  <si>
    <r>
      <rPr>
        <b/>
        <sz val="11"/>
        <color rgb="FF000000"/>
        <rFont val="Calibri"/>
        <family val="2"/>
        <scheme val="minor"/>
      </rPr>
      <t>Union Airports list updated</t>
    </r>
    <r>
      <rPr>
        <sz val="11"/>
        <color rgb="FF000000"/>
        <rFont val="Calibri"/>
        <family val="2"/>
        <scheme val="minor"/>
      </rPr>
      <t>, removal of airport names and codes for: EHBK</t>
    </r>
  </si>
  <si>
    <t>Version 1.4</t>
  </si>
  <si>
    <t>Introduction</t>
  </si>
  <si>
    <r>
      <t xml:space="preserve">During the development of the manual for aircraft operators and verification bodies, the need for additional MRV support to be implemented in the context of the RFEUA regulation was identified.
This tool aims to gather all the raw data required for reporting under RFEUA and serves as a common tool to be used by aircraft operators, verification bodies, and, if necessary, national authorities. Inspired by the existing MRV of the EU ETS, this monitoring table would feed into the "official" ReFuelEU Aviation reporting template as per Annex II of the Regulation and enable streamlined verification.
</t>
    </r>
    <r>
      <rPr>
        <b/>
        <u/>
        <sz val="11"/>
        <color rgb="FF000000"/>
        <rFont val="Calibri"/>
        <family val="2"/>
        <scheme val="minor"/>
      </rPr>
      <t>This document does not constitute a legally binding document.</t>
    </r>
  </si>
  <si>
    <t>This excel should include ALL flights from the operator</t>
  </si>
  <si>
    <t>When possible, the aircraft operator should create automated queries from its fuel system to automatically populate the Raw Input cells</t>
  </si>
  <si>
    <t>Tab by tab explanation</t>
  </si>
  <si>
    <r>
      <t xml:space="preserve">Process:
</t>
    </r>
    <r>
      <rPr>
        <sz val="11"/>
        <color theme="1"/>
        <rFont val="Calibri"/>
        <family val="2"/>
        <scheme val="minor"/>
      </rPr>
      <t>* This tab defines the process flow, detailing the origin of the data, the calculation process, and the generation of the ReFuelEU reporting template. These steps are part of the overall monitoring flow and may be documented in written procedures, where applicable. The aircraft operator may modify the diagram or add sections to further explain their monitoring flow and the relevant data sources.</t>
    </r>
  </si>
  <si>
    <r>
      <rPr>
        <b/>
        <sz val="12"/>
        <color theme="1"/>
        <rFont val="Calibri"/>
        <family val="2"/>
        <scheme val="minor"/>
      </rPr>
      <t xml:space="preserve">AO Assumptions: </t>
    </r>
    <r>
      <rPr>
        <b/>
        <sz val="11"/>
        <color theme="1"/>
        <rFont val="Calibri"/>
        <family val="2"/>
        <scheme val="minor"/>
      </rPr>
      <t xml:space="preserve">
Aircraft operator manual inputs: </t>
    </r>
    <r>
      <rPr>
        <i/>
        <sz val="11"/>
        <color theme="1"/>
        <rFont val="Calibri"/>
        <family val="2"/>
        <scheme val="minor"/>
      </rPr>
      <t>(B3-C19)</t>
    </r>
    <r>
      <rPr>
        <sz val="11"/>
        <color theme="1"/>
        <rFont val="Calibri"/>
        <family val="2"/>
        <scheme val="minor"/>
      </rPr>
      <t xml:space="preserve">
* Complete the aircraft operator manual input with the airline specific information.
* For flights excluded from the scope of the reporting obligations, the aircraft operator can also mention their own exemption code as well. Ensure that these fields are never left blank. If additional exemption codes are required, they can be entered starting from cell B17. In such cases, remember to update the "Scopes checks" formula (Flight Type Scope) in the</t>
    </r>
    <r>
      <rPr>
        <i/>
        <sz val="11"/>
        <color theme="1"/>
        <rFont val="Calibri"/>
        <family val="2"/>
        <scheme val="minor"/>
      </rPr>
      <t xml:space="preserve"> Monitoring Data</t>
    </r>
    <r>
      <rPr>
        <sz val="11"/>
        <color theme="1"/>
        <rFont val="Calibri"/>
        <family val="2"/>
        <scheme val="minor"/>
      </rPr>
      <t xml:space="preserve"> tab to ensure the code is accurately captured.
</t>
    </r>
    <r>
      <rPr>
        <b/>
        <sz val="11"/>
        <color theme="1"/>
        <rFont val="Calibri"/>
        <family val="2"/>
        <scheme val="minor"/>
      </rPr>
      <t xml:space="preserve">Fuel Scheme Definition: </t>
    </r>
    <r>
      <rPr>
        <i/>
        <sz val="11"/>
        <color theme="1"/>
        <rFont val="Calibri"/>
        <family val="2"/>
        <scheme val="minor"/>
      </rPr>
      <t>(B22-H39)</t>
    </r>
    <r>
      <rPr>
        <sz val="11"/>
        <color theme="1"/>
        <rFont val="Calibri"/>
        <family val="2"/>
        <scheme val="minor"/>
      </rPr>
      <t xml:space="preserve">
* This section provides a space for the aircraft operator to explain its fuel scheme to the national authority if it differs from the EASA fuel scheme.
* If the aircraft operator does not follow the EASA AMC fuel scheme, it will fill in the table one time, and align with verification bodies to ensure that all of its fuel categories definitions are well understood.
* The goal is to ensure that none of the categories used in the fuel scheme to justify an uplift (Planned tanked quantity for fuel safety rules) contain any economic tankering.
* It should be noted that an additional column for specific economic tankering is added in the raw data and monitoring data tabs but will </t>
    </r>
    <r>
      <rPr>
        <u/>
        <sz val="11"/>
        <color theme="1"/>
        <rFont val="Calibri"/>
        <family val="2"/>
        <scheme val="minor"/>
      </rPr>
      <t>not</t>
    </r>
    <r>
      <rPr>
        <sz val="11"/>
        <color theme="1"/>
        <rFont val="Calibri"/>
        <family val="2"/>
        <scheme val="minor"/>
      </rPr>
      <t xml:space="preserve"> be used to justify yearly non-tanked quantities.
</t>
    </r>
    <r>
      <rPr>
        <b/>
        <sz val="11"/>
        <color theme="1"/>
        <rFont val="Calibri"/>
        <family val="2"/>
        <scheme val="minor"/>
      </rPr>
      <t xml:space="preserve">Exemption Article 5(3) tab: </t>
    </r>
    <r>
      <rPr>
        <i/>
        <sz val="11"/>
        <color theme="1"/>
        <rFont val="Calibri"/>
        <family val="2"/>
        <scheme val="minor"/>
      </rPr>
      <t>(B42-C57)</t>
    </r>
    <r>
      <rPr>
        <sz val="11"/>
        <color theme="1"/>
        <rFont val="Calibri"/>
        <family val="2"/>
        <scheme val="minor"/>
      </rPr>
      <t xml:space="preserve">
* This section consists of formulas that allows aircraft operators to enter their approved exempted routes under Article 5(3) of the ReFuelEU Aviation regulation. After submitting a request via the EASA Sustainability Portal and receiving approval, operators can input the exported data in the </t>
    </r>
    <r>
      <rPr>
        <i/>
        <sz val="11"/>
        <color theme="1"/>
        <rFont val="Calibri"/>
        <family val="2"/>
        <scheme val="minor"/>
      </rPr>
      <t>EASA SP Exemption Export</t>
    </r>
    <r>
      <rPr>
        <sz val="11"/>
        <color theme="1"/>
        <rFont val="Calibri"/>
        <family val="2"/>
        <scheme val="minor"/>
      </rPr>
      <t xml:space="preserve"> tab, ensuring it only includes their approved routes. </t>
    </r>
    <r>
      <rPr>
        <b/>
        <sz val="11"/>
        <color theme="1"/>
        <rFont val="Calibri"/>
        <family val="2"/>
        <scheme val="minor"/>
      </rPr>
      <t xml:space="preserve">The content in this section is linked to the data from the </t>
    </r>
    <r>
      <rPr>
        <b/>
        <i/>
        <sz val="11"/>
        <color theme="1"/>
        <rFont val="Calibri"/>
        <family val="2"/>
        <scheme val="minor"/>
      </rPr>
      <t xml:space="preserve">EASA SP Exemption Export </t>
    </r>
    <r>
      <rPr>
        <b/>
        <sz val="11"/>
        <color theme="1"/>
        <rFont val="Calibri"/>
        <family val="2"/>
        <scheme val="minor"/>
      </rPr>
      <t>tab.</t>
    </r>
    <r>
      <rPr>
        <sz val="11"/>
        <color theme="1"/>
        <rFont val="Calibri"/>
        <family val="2"/>
        <scheme val="minor"/>
      </rPr>
      <t xml:space="preserve">
</t>
    </r>
  </si>
  <si>
    <r>
      <t xml:space="preserve">EASA SP Exemption Export: </t>
    </r>
    <r>
      <rPr>
        <sz val="11"/>
        <color theme="1"/>
        <rFont val="Calibri"/>
        <family val="2"/>
        <scheme val="minor"/>
      </rPr>
      <t>This section allows aircraft operators to</t>
    </r>
    <r>
      <rPr>
        <b/>
        <sz val="11"/>
        <color theme="1"/>
        <rFont val="Calibri"/>
        <family val="2"/>
        <scheme val="minor"/>
      </rPr>
      <t xml:space="preserve"> input their approved exempted routes</t>
    </r>
    <r>
      <rPr>
        <sz val="11"/>
        <color theme="1"/>
        <rFont val="Calibri"/>
        <family val="2"/>
        <scheme val="minor"/>
      </rPr>
      <t xml:space="preserve"> under Article 5(3) of the ReFuelEU Aviation regulation. Operators can use the Exemption Export function from the Portal to copy data directly for their approved routes. If no exemption route applies, clear the corresponding cells. This tab feeds the formulas in the "Exemption Article 5(3)" section of the AO assumptions.</t>
    </r>
  </si>
  <si>
    <r>
      <t xml:space="preserve">Checklist: 
</t>
    </r>
    <r>
      <rPr>
        <sz val="11"/>
        <color theme="1"/>
        <rFont val="Calibri"/>
        <family val="2"/>
        <scheme val="minor"/>
      </rPr>
      <t>*</t>
    </r>
    <r>
      <rPr>
        <sz val="12"/>
        <color theme="1"/>
        <rFont val="Calibri"/>
        <family val="2"/>
        <scheme val="minor"/>
      </rPr>
      <t xml:space="preserve"> In this tab, the aircraft operator is required to indicate whether they will be using an automated formula for each listed cell by selecting "Yes" or "No" from the dropdown menu. If "No" is selected for the automated formula used in the </t>
    </r>
    <r>
      <rPr>
        <i/>
        <sz val="12"/>
        <color theme="1"/>
        <rFont val="Calibri"/>
        <family val="2"/>
        <scheme val="minor"/>
      </rPr>
      <t xml:space="preserve">Raw Input </t>
    </r>
    <r>
      <rPr>
        <sz val="12"/>
        <color theme="1"/>
        <rFont val="Calibri"/>
        <family val="2"/>
        <scheme val="minor"/>
      </rPr>
      <t>tab, the operator should specify the system or document from which the data is sourced in the "Sources" column.</t>
    </r>
  </si>
  <si>
    <r>
      <rPr>
        <b/>
        <sz val="12"/>
        <color theme="1"/>
        <rFont val="Calibri"/>
        <family val="2"/>
        <scheme val="minor"/>
      </rPr>
      <t>Raw Input:</t>
    </r>
    <r>
      <rPr>
        <b/>
        <sz val="11"/>
        <color theme="1"/>
        <rFont val="Calibri"/>
        <family val="2"/>
        <scheme val="minor"/>
      </rPr>
      <t xml:space="preserve">
</t>
    </r>
    <r>
      <rPr>
        <sz val="11"/>
        <color theme="1"/>
        <rFont val="Calibri"/>
        <family val="2"/>
        <scheme val="minor"/>
      </rPr>
      <t xml:space="preserve">This tab serves as a raw data input feed, directly sourced from system queries, before any verification or intervention by the aircraft operator. It should contain only data extracted from the aircraft operator's internal systems, allowing the operator to trace changes and backtrack any queries to the raw data.
* Ensure to clear the previous contents only of the input fields (Light yellow fields) without removing the formulas in calculated/automated fiels (green background).
* Enter the required information into the input fields, ensuring all mandatory columns are completed to ensure accurate results.
* For calculated fields (Light yellow fields with blue font and green fields), drag the formulas down to the last row of your input data.
* Previous flight information is only required if the aircraft operator needs to justify yearly non-tanked quantities from a given airport in the AO Reporting Template.
* Ensure that </t>
    </r>
    <r>
      <rPr>
        <b/>
        <sz val="11"/>
        <color theme="1"/>
        <rFont val="Calibri"/>
        <family val="2"/>
        <scheme val="minor"/>
      </rPr>
      <t>the data entered does not include any extra spaces</t>
    </r>
    <r>
      <rPr>
        <sz val="11"/>
        <color theme="1"/>
        <rFont val="Calibri"/>
        <family val="2"/>
        <scheme val="minor"/>
      </rPr>
      <t>, as this could lead to errors or misidentification. For example, the Departure ICAO code should not have any leading or trailing spaces.</t>
    </r>
  </si>
  <si>
    <r>
      <rPr>
        <b/>
        <sz val="12"/>
        <color theme="1"/>
        <rFont val="Calibri"/>
        <family val="2"/>
        <scheme val="minor"/>
      </rPr>
      <t>Monitoring Data:</t>
    </r>
    <r>
      <rPr>
        <sz val="11"/>
        <color theme="1"/>
        <rFont val="Calibri"/>
        <family val="2"/>
        <scheme val="minor"/>
      </rPr>
      <t xml:space="preserve">
* This monitoring table serves as a working tab for the aircraft operator.
* Once all the data is correctly input in the </t>
    </r>
    <r>
      <rPr>
        <i/>
        <sz val="11"/>
        <color theme="1"/>
        <rFont val="Calibri"/>
        <family val="2"/>
        <scheme val="minor"/>
      </rPr>
      <t>Raw Input</t>
    </r>
    <r>
      <rPr>
        <sz val="11"/>
        <color theme="1"/>
        <rFont val="Calibri"/>
        <family val="2"/>
        <scheme val="minor"/>
      </rPr>
      <t xml:space="preserve"> tab, </t>
    </r>
    <r>
      <rPr>
        <b/>
        <sz val="11"/>
        <color theme="1"/>
        <rFont val="Calibri"/>
        <family val="2"/>
        <scheme val="minor"/>
      </rPr>
      <t xml:space="preserve">the monitoring data should reflect exactly the same data. If not, ensure you drag down the formulas sufficiently to cover the last row of your input data. </t>
    </r>
    <r>
      <rPr>
        <sz val="11"/>
        <color theme="1"/>
        <rFont val="Calibri"/>
        <family val="2"/>
        <scheme val="minor"/>
      </rPr>
      <t xml:space="preserve">
* Cell B2 will act as an indicator to verify whether the formulas have correctly populated the number of flight rows.
* From this point, the aircraft operator can review the data, perform checks, and, if necessary, overwrite some of the data input.
* This process allows the aircraft operator to track its changes and provide clear information to the verifier.
* The last columns of this tab contain checks and notes to be added by the aircraft operator, if necessary.
* Some formulas in this tab rely on allocated name ranges. Please cross-check and update them as needed in certain cases.
*</t>
    </r>
    <r>
      <rPr>
        <i/>
        <sz val="11"/>
        <color theme="1"/>
        <rFont val="Calibri"/>
        <family val="2"/>
        <scheme val="minor"/>
      </rPr>
      <t>"Missing Information"</t>
    </r>
    <r>
      <rPr>
        <sz val="11"/>
        <color theme="1"/>
        <rFont val="Calibri"/>
        <family val="2"/>
        <scheme val="minor"/>
      </rPr>
      <t xml:space="preserve"> (column AW, AX and AY): Displayed if any of the flight under consideration or previous flight has missing information. </t>
    </r>
  </si>
  <si>
    <r>
      <rPr>
        <b/>
        <sz val="12"/>
        <color theme="1"/>
        <rFont val="Calibri"/>
        <family val="2"/>
        <scheme val="minor"/>
      </rPr>
      <t>AO Reporting Template:</t>
    </r>
    <r>
      <rPr>
        <b/>
        <sz val="11"/>
        <color theme="1"/>
        <rFont val="Calibri"/>
        <family val="2"/>
        <scheme val="minor"/>
      </rPr>
      <t xml:space="preserve">
</t>
    </r>
    <r>
      <rPr>
        <sz val="11"/>
        <color theme="1"/>
        <rFont val="Calibri"/>
        <family val="2"/>
        <scheme val="minor"/>
      </rPr>
      <t xml:space="preserve">* When all the checks are completed in the </t>
    </r>
    <r>
      <rPr>
        <i/>
        <sz val="11"/>
        <color theme="1"/>
        <rFont val="Calibri"/>
        <family val="2"/>
        <scheme val="minor"/>
      </rPr>
      <t>Monitoring Data</t>
    </r>
    <r>
      <rPr>
        <sz val="11"/>
        <color theme="1"/>
        <rFont val="Calibri"/>
        <family val="2"/>
        <scheme val="minor"/>
      </rPr>
      <t xml:space="preserve"> tab, the aircraft operator should be able to directly extract the data from this tab and input it into the "official" ReFuelEU  reporting template to be uploaded to the EASA sustainability portal.
* Some formulas in this tab rely on allocated name ranges. Please cross-check and update them as needed in certain cases.
* Column H turns to zero for each Union airport where any of the flight under consideration or previous flight has missing information.
</t>
    </r>
  </si>
  <si>
    <r>
      <rPr>
        <b/>
        <sz val="12"/>
        <color theme="1"/>
        <rFont val="Calibri"/>
        <family val="2"/>
        <scheme val="minor"/>
      </rPr>
      <t>Union Airports (Lkups):</t>
    </r>
    <r>
      <rPr>
        <b/>
        <sz val="11"/>
        <color theme="1"/>
        <rFont val="Calibri"/>
        <family val="2"/>
        <scheme val="minor"/>
      </rPr>
      <t xml:space="preserve"> 
*</t>
    </r>
    <r>
      <rPr>
        <sz val="11"/>
        <color theme="1"/>
        <rFont val="Calibri"/>
        <family val="2"/>
        <scheme val="minor"/>
      </rPr>
      <t>Please ensure that the latest version of the list of Union airport is used, corresponding to the reporting period for which the tool is intended to be utilized by the operator.The list is published on the European Comission's website: https://transport.ec.europa.eu/transport-modes/air/environment/refueleu-aviation_en</t>
    </r>
    <r>
      <rPr>
        <b/>
        <sz val="11"/>
        <color theme="1"/>
        <rFont val="Calibri"/>
        <family val="2"/>
        <scheme val="minor"/>
      </rPr>
      <t xml:space="preserve">
</t>
    </r>
  </si>
  <si>
    <t>Recommendations</t>
  </si>
  <si>
    <t>Before using this file, please carry out the following steps:</t>
  </si>
  <si>
    <t>1. Flight data should be in sequence. If not, please fill in the information of the previous flight in the same row</t>
  </si>
  <si>
    <t>2. How to use this file:</t>
  </si>
  <si>
    <t>Raw data input</t>
  </si>
  <si>
    <t>Light Yellow field indicates input fields in raw data tab</t>
  </si>
  <si>
    <t>Can be overwritten</t>
  </si>
  <si>
    <t>Light Yellow field with blue font are fields with formula, which can be overwritten</t>
  </si>
  <si>
    <t xml:space="preserve"> Do not modify</t>
  </si>
  <si>
    <t>Green field shows automatically calculated result that should not be modified</t>
  </si>
  <si>
    <t>Reporting flow and structure:</t>
  </si>
  <si>
    <r>
      <t xml:space="preserve">The </t>
    </r>
    <r>
      <rPr>
        <i/>
        <sz val="11"/>
        <color theme="1"/>
        <rFont val="Calibri"/>
        <family val="2"/>
        <scheme val="minor"/>
      </rPr>
      <t>monitoring data</t>
    </r>
    <r>
      <rPr>
        <sz val="11"/>
        <color theme="1"/>
        <rFont val="Calibri"/>
        <family val="2"/>
        <scheme val="minor"/>
      </rPr>
      <t xml:space="preserve"> tab is structured as follows, to ensure operational efficiency:</t>
    </r>
  </si>
  <si>
    <t xml:space="preserve"> Flight Operational Data</t>
  </si>
  <si>
    <t>Planned Required Fuel</t>
  </si>
  <si>
    <t>Uplifted Fuel</t>
  </si>
  <si>
    <t>Planned tanked quantity for fuel safety rules</t>
  </si>
  <si>
    <t>Actual operational consumption</t>
  </si>
  <si>
    <t>Scope Checks</t>
  </si>
  <si>
    <t>Previous flight information</t>
  </si>
  <si>
    <t>Supporting Documentation</t>
  </si>
  <si>
    <t>Aircraft operator manual inputs</t>
  </si>
  <si>
    <t>Operator ICAO Call Sign</t>
  </si>
  <si>
    <t>Reporting Period</t>
  </si>
  <si>
    <t xml:space="preserve">Flights excluded from reporting obligations </t>
  </si>
  <si>
    <t>Code used in AO systems</t>
  </si>
  <si>
    <t>Humanitarian</t>
  </si>
  <si>
    <t>Military</t>
  </si>
  <si>
    <t>State</t>
  </si>
  <si>
    <t>Scientific</t>
  </si>
  <si>
    <t>Medical</t>
  </si>
  <si>
    <t>Fire-fighting</t>
  </si>
  <si>
    <t>Training</t>
  </si>
  <si>
    <t>Circular</t>
  </si>
  <si>
    <t>Repatriation</t>
  </si>
  <si>
    <t>AO Fuel scheme definition</t>
  </si>
  <si>
    <r>
      <rPr>
        <b/>
        <u/>
        <sz val="11"/>
        <color theme="1"/>
        <rFont val="Calibri"/>
        <family val="2"/>
        <scheme val="minor"/>
      </rPr>
      <t>Content:</t>
    </r>
    <r>
      <rPr>
        <sz val="11"/>
        <color theme="1"/>
        <rFont val="Calibri"/>
        <family val="2"/>
        <scheme val="minor"/>
      </rPr>
      <t xml:space="preserve">
</t>
    </r>
    <r>
      <rPr>
        <b/>
        <sz val="11"/>
        <color theme="1"/>
        <rFont val="Calibri"/>
        <family val="2"/>
        <scheme val="minor"/>
      </rPr>
      <t>For aircraft operators not following the EASA fuel scheme defined in the AMC</t>
    </r>
    <r>
      <rPr>
        <sz val="11"/>
        <color theme="1"/>
        <rFont val="Calibri"/>
        <family val="2"/>
        <scheme val="minor"/>
      </rPr>
      <t xml:space="preserve">, this tab povides the source for further explanation on the type of fuel scheme used and the fuel category definitions. </t>
    </r>
  </si>
  <si>
    <t>Is the aicraft operator using the EASA fuel scheme described below ? (Yes/no)</t>
  </si>
  <si>
    <t>If no, fill in the below table</t>
  </si>
  <si>
    <r>
      <rPr>
        <b/>
        <u/>
        <sz val="11"/>
        <color theme="1"/>
        <rFont val="Calibri"/>
        <family val="2"/>
        <scheme val="minor"/>
      </rPr>
      <t>Detail:</t>
    </r>
    <r>
      <rPr>
        <sz val="11"/>
        <color theme="1"/>
        <rFont val="Calibri"/>
        <family val="2"/>
        <scheme val="minor"/>
      </rPr>
      <t xml:space="preserve">
Considering the importance of the fuel category in the RFEUA reporting obligations, especially regarding the fuel uplifted for safety reasons, this tab serves at reconciling the definitions of fuel categories from other fuel schemes with the EASA one.
</t>
    </r>
    <r>
      <rPr>
        <b/>
        <i/>
        <sz val="11"/>
        <color theme="1"/>
        <rFont val="Calibri"/>
        <family val="2"/>
        <scheme val="minor"/>
      </rPr>
      <t xml:space="preserve">It should be noted that this tab needs to be updated only once and should not be updated further if the fuel scheme does not change, to the condition that the NCA and/or the verifier approves the new categories
</t>
    </r>
    <r>
      <rPr>
        <b/>
        <u/>
        <sz val="11"/>
        <color theme="1"/>
        <rFont val="Calibri"/>
        <family val="2"/>
        <scheme val="minor"/>
      </rPr>
      <t>Instructions:</t>
    </r>
    <r>
      <rPr>
        <u/>
        <sz val="11"/>
        <color theme="1"/>
        <rFont val="Calibri"/>
        <family val="2"/>
        <scheme val="minor"/>
      </rPr>
      <t xml:space="preserve">
</t>
    </r>
    <r>
      <rPr>
        <sz val="11"/>
        <color theme="1"/>
        <rFont val="Calibri"/>
        <family val="2"/>
        <scheme val="minor"/>
      </rPr>
      <t>Next to each EASA fuel categories, the AO should provide the corresponding fuel category in their fuel scheme alongside with the definition. This would ensure that none of the fuel category provided in the report captures Economic Tankering</t>
    </r>
  </si>
  <si>
    <t>Basic fuel scheme principle</t>
  </si>
  <si>
    <t>EASA AMC fuel categorisation</t>
  </si>
  <si>
    <t>EASA AMC definition</t>
  </si>
  <si>
    <t>RFEUA categorisation
(informative)</t>
  </si>
  <si>
    <t>AO applied Fuel Scheme</t>
  </si>
  <si>
    <t>Category definition</t>
  </si>
  <si>
    <t>Notes</t>
  </si>
  <si>
    <t>Legally required fuel</t>
  </si>
  <si>
    <t>Taxi fuel</t>
  </si>
  <si>
    <t>Expected fuel before take-off including the APU consumption</t>
  </si>
  <si>
    <t>Required fuel</t>
  </si>
  <si>
    <t>Trip fuel</t>
  </si>
  <si>
    <t>Fuel for take-off, climb, cruise, descent, approach, and landing</t>
  </si>
  <si>
    <t>Contingency fuel</t>
  </si>
  <si>
    <t>Fuel required to compensate for unforeseen factors either (higher of):</t>
  </si>
  <si>
    <t>Yearly Tanked Fuel Justified under Article 5(2)[3]</t>
  </si>
  <si>
    <t>-          5% of the planned trip fuel or</t>
  </si>
  <si>
    <t>-          an amount to fly for 5 minutes at holding speed at 1 500 ft (450 m) above the destination aerodrome</t>
  </si>
  <si>
    <t>Destination alternate fuel</t>
  </si>
  <si>
    <t>Fuel for missed approach and trip towards an alternate airport</t>
  </si>
  <si>
    <t>Final reserve fuel</t>
  </si>
  <si>
    <t>Required 30 minutes of fuel at holding speed 1500 ft above destination aerodrome according to CAT.OP.MPA.181(c)</t>
  </si>
  <si>
    <t>Additional fuel</t>
  </si>
  <si>
    <t>Include an amount of fuel that allows the aeroplane to proceed, in the event of an engine failure or loss of pressurisation</t>
  </si>
  <si>
    <t>Commander’s discretionary fuel</t>
  </si>
  <si>
    <t>Discretionary fuel</t>
  </si>
  <si>
    <t>Fuel at the sole discretion of the commander</t>
  </si>
  <si>
    <t>Extra fuel</t>
  </si>
  <si>
    <t>Include anticipated delays or specific operational constraints that can be predicted</t>
  </si>
  <si>
    <t>Other fuel</t>
  </si>
  <si>
    <t>N/A</t>
  </si>
  <si>
    <t>Economic tankering</t>
  </si>
  <si>
    <t>Exemption Article 5(3)</t>
  </si>
  <si>
    <r>
      <t xml:space="preserve">This section allows aircraft operators to enter their </t>
    </r>
    <r>
      <rPr>
        <b/>
        <sz val="11"/>
        <color theme="1"/>
        <rFont val="Calibri"/>
        <family val="2"/>
        <scheme val="minor"/>
      </rPr>
      <t>approved exempted routes</t>
    </r>
    <r>
      <rPr>
        <sz val="11"/>
        <color theme="1"/>
        <rFont val="Calibri"/>
        <family val="2"/>
        <scheme val="minor"/>
      </rPr>
      <t xml:space="preserve"> under Article 5(3) of the ReFuelEU Aviation regulation. After submitting a request via the EASA Sustainability Portal and receiving approval, operators can input</t>
    </r>
    <r>
      <rPr>
        <b/>
        <sz val="11"/>
        <color theme="1"/>
        <rFont val="Calibri"/>
        <family val="2"/>
        <scheme val="minor"/>
      </rPr>
      <t xml:space="preserve"> the exported data in the </t>
    </r>
    <r>
      <rPr>
        <b/>
        <i/>
        <sz val="11"/>
        <color theme="1"/>
        <rFont val="Calibri"/>
        <family val="2"/>
        <scheme val="minor"/>
      </rPr>
      <t>EASA SP Exemption Export</t>
    </r>
    <r>
      <rPr>
        <b/>
        <sz val="11"/>
        <color theme="1"/>
        <rFont val="Calibri"/>
        <family val="2"/>
        <scheme val="minor"/>
      </rPr>
      <t xml:space="preserve"> tab, ensuring it only includes their approved routes.</t>
    </r>
  </si>
  <si>
    <r>
      <rPr>
        <b/>
        <sz val="11"/>
        <color rgb="FFFF0000"/>
        <rFont val="Calibri"/>
        <family val="2"/>
        <scheme val="minor"/>
      </rPr>
      <t xml:space="preserve">Warning: </t>
    </r>
    <r>
      <rPr>
        <sz val="11"/>
        <color theme="1"/>
        <rFont val="Calibri"/>
        <family val="2"/>
        <scheme val="minor"/>
      </rPr>
      <t xml:space="preserve">Aircraft operators must drag the formulas down from cells B48 to D48 to capture all approved routes. Extend the formulas only to the number of rows specified in cell D45 Clear the contents if there is no exemption route applicable. </t>
    </r>
  </si>
  <si>
    <t>Total Approved Exemption as per EASA SP Exemption Export tab:</t>
  </si>
  <si>
    <t>Exempted Routes as per Article 5(3)</t>
  </si>
  <si>
    <t>Exemption start date</t>
  </si>
  <si>
    <t>Exemption end date</t>
  </si>
  <si>
    <t>Identifier</t>
  </si>
  <si>
    <t>Creation date</t>
  </si>
  <si>
    <t>Aircraft operator</t>
  </si>
  <si>
    <t>Status</t>
  </si>
  <si>
    <t>Departure airport</t>
  </si>
  <si>
    <t>Arrival airport</t>
  </si>
  <si>
    <t>Distance</t>
  </si>
  <si>
    <t>Last submission date</t>
  </si>
  <si>
    <t>Date from</t>
  </si>
  <si>
    <t>End date</t>
  </si>
  <si>
    <t>Type of exemption</t>
  </si>
  <si>
    <t>Clarification</t>
  </si>
  <si>
    <t>Supporting documents</t>
  </si>
  <si>
    <t>Supporting documents links</t>
  </si>
  <si>
    <t>Feedback documents</t>
  </si>
  <si>
    <t>Feedback documents links</t>
  </si>
  <si>
    <t>Feedback</t>
  </si>
  <si>
    <t>Approval Authority</t>
  </si>
  <si>
    <t>Decision by</t>
  </si>
  <si>
    <t>Decision date</t>
  </si>
  <si>
    <t>Created by</t>
  </si>
  <si>
    <t>Optional</t>
  </si>
  <si>
    <t>Checklist</t>
  </si>
  <si>
    <r>
      <t xml:space="preserve">In the checklist below, the operator is required to indicate whether they will be using an automated formula for each of the listed cells by selecting "Yes" or "No" from the dropdown menu.
If automated formula used in the </t>
    </r>
    <r>
      <rPr>
        <i/>
        <sz val="11"/>
        <color theme="1"/>
        <rFont val="Calibri"/>
        <family val="2"/>
        <scheme val="minor"/>
      </rPr>
      <t>Raw Input</t>
    </r>
    <r>
      <rPr>
        <sz val="11"/>
        <color theme="1"/>
        <rFont val="Calibri"/>
        <family val="2"/>
        <scheme val="minor"/>
      </rPr>
      <t xml:space="preserve"> tab is marked as No, the operator should specify the system or document from which the data is sourced in the "Sources" column.</t>
    </r>
  </si>
  <si>
    <t>Automated formula used in Raw Input tab</t>
  </si>
  <si>
    <t>Sources</t>
  </si>
  <si>
    <t>Unique ID</t>
  </si>
  <si>
    <t>S.no.</t>
  </si>
  <si>
    <t>Date of operation (UTC)</t>
  </si>
  <si>
    <t>AC registration</t>
  </si>
  <si>
    <t>Flight ID</t>
  </si>
  <si>
    <t>ICAO Call sign</t>
  </si>
  <si>
    <t>AC type</t>
  </si>
  <si>
    <t>Flight Type</t>
  </si>
  <si>
    <t xml:space="preserve">Departing Airport ICAO Code </t>
  </si>
  <si>
    <t xml:space="preserve">Departing Airport Name </t>
  </si>
  <si>
    <t>Departing Country Name</t>
  </si>
  <si>
    <t>Destination Airport ICAO Code</t>
  </si>
  <si>
    <t>Destination Airport</t>
  </si>
  <si>
    <t>Destination Country Name</t>
  </si>
  <si>
    <t>Departure Time/ Block-off time (UTC)</t>
  </si>
  <si>
    <t>Arrival Time/ Block-on Time(UTC)</t>
  </si>
  <si>
    <t>Block Time (hrs)</t>
  </si>
  <si>
    <t>Taxi Fuel (tonnes)</t>
  </si>
  <si>
    <t>Trip Fuel (tonnes)</t>
  </si>
  <si>
    <t>Aviation Fuel Required (tonnes)</t>
  </si>
  <si>
    <t>Volume</t>
  </si>
  <si>
    <t>Density</t>
  </si>
  <si>
    <t>Actual Aviation Fuel Uplifted (tonnes)</t>
  </si>
  <si>
    <t>Contingency Fuel (tonnes)</t>
  </si>
  <si>
    <t>Alternate Fuel (tonnes)</t>
  </si>
  <si>
    <t>Final Reserve (tonnes)</t>
  </si>
  <si>
    <t>Additional Fuel (tonnes)</t>
  </si>
  <si>
    <t>Discretionary Fuel (tonnes)</t>
  </si>
  <si>
    <t>Extra Fuel (tonnes)</t>
  </si>
  <si>
    <t>Fuel for other safety rules (tonnes)</t>
  </si>
  <si>
    <t>Total tanked quantity justified (tonnes)</t>
  </si>
  <si>
    <t>Economic tankering category in the flight plan</t>
  </si>
  <si>
    <t>Block Off (tonnes)</t>
  </si>
  <si>
    <t>Block On (tonnes)</t>
  </si>
  <si>
    <t>Actual Consumption (tonnes)</t>
  </si>
  <si>
    <t>Departing Union Airport (Yes/No)</t>
  </si>
  <si>
    <t>Arriving Union Airport (Yes/No)</t>
  </si>
  <si>
    <t xml:space="preserve">Flight type Scope </t>
  </si>
  <si>
    <t>Exemption (Article 5(3))</t>
  </si>
  <si>
    <t>ReFuel Reportable</t>
  </si>
  <si>
    <t>Previous Flight required?</t>
  </si>
  <si>
    <t>Previous Flight's Unique ID</t>
  </si>
  <si>
    <t>OFD (Tonnes) (n-1)</t>
  </si>
  <si>
    <t>Total Tanked Fuel Justified (n-1)</t>
  </si>
  <si>
    <t>Justification under Column H</t>
  </si>
  <si>
    <t>Tanked fuel for Safety Reason  (Column H)</t>
  </si>
  <si>
    <t>Supporting documentation</t>
  </si>
  <si>
    <t>Serial No</t>
  </si>
  <si>
    <t>Volume (Litres)</t>
  </si>
  <si>
    <t>Supporting documents (as per Art5 guidelines)</t>
  </si>
  <si>
    <t>Data Gap</t>
  </si>
  <si>
    <t>Name of the document or link?</t>
  </si>
  <si>
    <t>Planned Required Fuel (n-1)</t>
  </si>
  <si>
    <t>Actual operational consumption (n-1)</t>
  </si>
  <si>
    <t>Outputs for Column H justification</t>
  </si>
  <si>
    <t>Justification category</t>
  </si>
  <si>
    <t>Extra fuel Justification</t>
  </si>
  <si>
    <t>Checks</t>
  </si>
  <si>
    <t>Union Airport Name</t>
  </si>
  <si>
    <t>ICAO Code of Union Airport</t>
  </si>
  <si>
    <t>Total flights operated departing from the Union Airport
(Nº flights)</t>
  </si>
  <si>
    <t>Total flights hours operated departing from the Union Airport
(Nº hours)</t>
  </si>
  <si>
    <t>Yearly aviation fuel required 
(tonnes)</t>
  </si>
  <si>
    <t>Yearly actual aviation fuel uplifted 
(tonnes)</t>
  </si>
  <si>
    <t>Yearly non-tanked quantity 
(tonnes)</t>
  </si>
  <si>
    <t>Yearly tanked quantity for fuel safety rules
 (tonnes)</t>
  </si>
  <si>
    <t>Percentage Of Data Gaps</t>
  </si>
  <si>
    <t>Number of Flights Impacted</t>
  </si>
  <si>
    <t>Type of data missing</t>
  </si>
  <si>
    <t>Reason</t>
  </si>
  <si>
    <t xml:space="preserve">Mitigation Process </t>
  </si>
  <si>
    <t>airport_iata_code</t>
  </si>
  <si>
    <t>airport_icao_code</t>
  </si>
  <si>
    <t>airport_name</t>
  </si>
  <si>
    <t>city</t>
  </si>
  <si>
    <t>country</t>
  </si>
  <si>
    <t>union_airport</t>
  </si>
  <si>
    <t>SZG</t>
  </si>
  <si>
    <t>LOWS</t>
  </si>
  <si>
    <t>Salzburg</t>
  </si>
  <si>
    <t>Austria</t>
  </si>
  <si>
    <t>Yes</t>
  </si>
  <si>
    <t>VIE</t>
  </si>
  <si>
    <t>LOWW</t>
  </si>
  <si>
    <t>Wien-Schwechat</t>
  </si>
  <si>
    <t>Vienna</t>
  </si>
  <si>
    <t>BRU</t>
  </si>
  <si>
    <t>EBBR</t>
  </si>
  <si>
    <t>Brussels-National</t>
  </si>
  <si>
    <t>Brussels</t>
  </si>
  <si>
    <t>Belgium</t>
  </si>
  <si>
    <t>CRL</t>
  </si>
  <si>
    <t>EBCI</t>
  </si>
  <si>
    <t>Charleroi/Brussels South</t>
  </si>
  <si>
    <t>Charleroi</t>
  </si>
  <si>
    <t>LGG</t>
  </si>
  <si>
    <t>EBLG</t>
  </si>
  <si>
    <t>Liège/Liege (Civil)</t>
  </si>
  <si>
    <t>Liege</t>
  </si>
  <si>
    <t>BOJ</t>
  </si>
  <si>
    <t>LBBG</t>
  </si>
  <si>
    <t>Burgas</t>
  </si>
  <si>
    <t>Bourgas</t>
  </si>
  <si>
    <t>Bulgaria</t>
  </si>
  <si>
    <t>SOF</t>
  </si>
  <si>
    <t>LBSF</t>
  </si>
  <si>
    <t>Sofia</t>
  </si>
  <si>
    <t>VAR</t>
  </si>
  <si>
    <t>LBWN</t>
  </si>
  <si>
    <t>Varna</t>
  </si>
  <si>
    <t>DBV</t>
  </si>
  <si>
    <t>LDDU</t>
  </si>
  <si>
    <t>Dubrovnik</t>
  </si>
  <si>
    <t>Croatia</t>
  </si>
  <si>
    <t>SPU</t>
  </si>
  <si>
    <t>LDSP</t>
  </si>
  <si>
    <t>Split</t>
  </si>
  <si>
    <t>ZAG</t>
  </si>
  <si>
    <t>LDZA</t>
  </si>
  <si>
    <t>Zagreb</t>
  </si>
  <si>
    <t>ZAD</t>
  </si>
  <si>
    <t>LDZD</t>
  </si>
  <si>
    <t>Zadar</t>
  </si>
  <si>
    <t>LCA</t>
  </si>
  <si>
    <t>LCLK</t>
  </si>
  <si>
    <t>Larnaka</t>
  </si>
  <si>
    <t>Larnaca</t>
  </si>
  <si>
    <t>Cyprus</t>
  </si>
  <si>
    <t>PFO</t>
  </si>
  <si>
    <t>LCPH</t>
  </si>
  <si>
    <t>Pafos</t>
  </si>
  <si>
    <t>Paphos</t>
  </si>
  <si>
    <t>PRG</t>
  </si>
  <si>
    <t>LKPR</t>
  </si>
  <si>
    <t>Ruzyne</t>
  </si>
  <si>
    <t>Prague</t>
  </si>
  <si>
    <t>Czechia</t>
  </si>
  <si>
    <t>BLL</t>
  </si>
  <si>
    <t>EKBI</t>
  </si>
  <si>
    <t>Billund</t>
  </si>
  <si>
    <t>Denmark</t>
  </si>
  <si>
    <t>CPH</t>
  </si>
  <si>
    <t>EKCH</t>
  </si>
  <si>
    <t>Kobenhavn/Kastrup</t>
  </si>
  <si>
    <t>Copenhagen</t>
  </si>
  <si>
    <t>AAL</t>
  </si>
  <si>
    <t>EKYT</t>
  </si>
  <si>
    <t>Aalborg</t>
  </si>
  <si>
    <t>TLL</t>
  </si>
  <si>
    <t>EETN</t>
  </si>
  <si>
    <t>Tallinn/Ulemiste</t>
  </si>
  <si>
    <t>Tallinn-ulemiste International</t>
  </si>
  <si>
    <t>Estonia</t>
  </si>
  <si>
    <t>HEL</t>
  </si>
  <si>
    <t>EFHK</t>
  </si>
  <si>
    <t>Helsinki Vantaa</t>
  </si>
  <si>
    <t>Helsinki</t>
  </si>
  <si>
    <t>Finland</t>
  </si>
  <si>
    <t>BOD</t>
  </si>
  <si>
    <t>LFBD</t>
  </si>
  <si>
    <t>Bordeaux-Merignac</t>
  </si>
  <si>
    <t>Bordeaux</t>
  </si>
  <si>
    <t>France</t>
  </si>
  <si>
    <t>TLS</t>
  </si>
  <si>
    <t>LFBO</t>
  </si>
  <si>
    <t>Toulouse-Blagnac</t>
  </si>
  <si>
    <t>Toulouse</t>
  </si>
  <si>
    <t>BIQ</t>
  </si>
  <si>
    <t>LFBZ</t>
  </si>
  <si>
    <t>Biarritz</t>
  </si>
  <si>
    <t>Biarritz-bayonne</t>
  </si>
  <si>
    <t>BIA</t>
  </si>
  <si>
    <t>LFKB</t>
  </si>
  <si>
    <t>Bastia-Poretta</t>
  </si>
  <si>
    <t>Bastia</t>
  </si>
  <si>
    <t>FSC</t>
  </si>
  <si>
    <t>LFKF</t>
  </si>
  <si>
    <t>Figari-Sud Corse</t>
  </si>
  <si>
    <t>Figari</t>
  </si>
  <si>
    <t>AJA</t>
  </si>
  <si>
    <t>LFKJ</t>
  </si>
  <si>
    <t>Ajaccio</t>
  </si>
  <si>
    <t>LYS</t>
  </si>
  <si>
    <t>LFLL</t>
  </si>
  <si>
    <t>Lyon</t>
  </si>
  <si>
    <t>MRS</t>
  </si>
  <si>
    <t>LFML</t>
  </si>
  <si>
    <t>Marseille Provence</t>
  </si>
  <si>
    <t>Marseille</t>
  </si>
  <si>
    <t>NCE</t>
  </si>
  <si>
    <t>LFMN</t>
  </si>
  <si>
    <t>Nice-Côte d'Azur</t>
  </si>
  <si>
    <t>Nice</t>
  </si>
  <si>
    <t>MPL</t>
  </si>
  <si>
    <t>LFMT</t>
  </si>
  <si>
    <t>Montpellier-Méditerranée</t>
  </si>
  <si>
    <t>Montpellier</t>
  </si>
  <si>
    <t>CDG</t>
  </si>
  <si>
    <t>LFPG</t>
  </si>
  <si>
    <t>Paris Charles de Gaulle</t>
  </si>
  <si>
    <t>Paris</t>
  </si>
  <si>
    <t>ORY</t>
  </si>
  <si>
    <t>LFPO</t>
  </si>
  <si>
    <t>Paris Orly</t>
  </si>
  <si>
    <t>LIL</t>
  </si>
  <si>
    <t>LFQQ</t>
  </si>
  <si>
    <t>Lille</t>
  </si>
  <si>
    <t>NTE</t>
  </si>
  <si>
    <t>LFRS</t>
  </si>
  <si>
    <t>Nantes Atlantique</t>
  </si>
  <si>
    <t>Nantes</t>
  </si>
  <si>
    <t>SXB</t>
  </si>
  <si>
    <t>LFST</t>
  </si>
  <si>
    <t>Strasbourg</t>
  </si>
  <si>
    <t>BSL</t>
  </si>
  <si>
    <t>LFSB</t>
  </si>
  <si>
    <t>EuroAirport Basel Mulhouse Freiburg</t>
  </si>
  <si>
    <t>BVA</t>
  </si>
  <si>
    <t>LFOB</t>
  </si>
  <si>
    <t>Beauvais-Tillé</t>
  </si>
  <si>
    <t>DRS</t>
  </si>
  <si>
    <t>EDDC</t>
  </si>
  <si>
    <t>Dresden</t>
  </si>
  <si>
    <t>Germany</t>
  </si>
  <si>
    <t>FRA</t>
  </si>
  <si>
    <t>EDDF</t>
  </si>
  <si>
    <t>Frankfurt am Main</t>
  </si>
  <si>
    <t>Frankfurt</t>
  </si>
  <si>
    <t>FMO</t>
  </si>
  <si>
    <t>EDDG</t>
  </si>
  <si>
    <t>Munster/Osnabruck</t>
  </si>
  <si>
    <t>Munster</t>
  </si>
  <si>
    <t>HAM</t>
  </si>
  <si>
    <t>EDDH</t>
  </si>
  <si>
    <t>Hamburg</t>
  </si>
  <si>
    <t>CGN</t>
  </si>
  <si>
    <t>EDDK</t>
  </si>
  <si>
    <t>Cologne-Bonn</t>
  </si>
  <si>
    <t>Cologne</t>
  </si>
  <si>
    <t>DUS</t>
  </si>
  <si>
    <t>EDDL</t>
  </si>
  <si>
    <t>Dusseldorf</t>
  </si>
  <si>
    <t>Duesseldorf</t>
  </si>
  <si>
    <t>MUC</t>
  </si>
  <si>
    <t>EDDM</t>
  </si>
  <si>
    <t>München</t>
  </si>
  <si>
    <t>Munich</t>
  </si>
  <si>
    <t>NUE</t>
  </si>
  <si>
    <t>EDDN</t>
  </si>
  <si>
    <t>Nurnberg</t>
  </si>
  <si>
    <t>Nuernberg</t>
  </si>
  <si>
    <t>LEJ</t>
  </si>
  <si>
    <t>EDDP</t>
  </si>
  <si>
    <t>Leipzig/Halle</t>
  </si>
  <si>
    <t>Leipzig</t>
  </si>
  <si>
    <t>STR</t>
  </si>
  <si>
    <t>EDDS</t>
  </si>
  <si>
    <t>Stuttgart</t>
  </si>
  <si>
    <t>HAJ</t>
  </si>
  <si>
    <t>EDDV</t>
  </si>
  <si>
    <t>Hannover</t>
  </si>
  <si>
    <t>BRE</t>
  </si>
  <si>
    <t>EDDW</t>
  </si>
  <si>
    <t>Bremen</t>
  </si>
  <si>
    <t>HHN</t>
  </si>
  <si>
    <t>EDFH</t>
  </si>
  <si>
    <t>Hahn</t>
  </si>
  <si>
    <t>DTM</t>
  </si>
  <si>
    <t>EDLW</t>
  </si>
  <si>
    <t>Dortmund-Wickede</t>
  </si>
  <si>
    <t>Dortmund</t>
  </si>
  <si>
    <t>FMM</t>
  </si>
  <si>
    <t>EDJA</t>
  </si>
  <si>
    <t>Allgäu</t>
  </si>
  <si>
    <t>Memmingen</t>
  </si>
  <si>
    <t>FKB</t>
  </si>
  <si>
    <t>EDSB</t>
  </si>
  <si>
    <t>Karlsruhe/Baden-Baden</t>
  </si>
  <si>
    <t>NRN</t>
  </si>
  <si>
    <t>EDLV</t>
  </si>
  <si>
    <t>Niederrhein</t>
  </si>
  <si>
    <t>Weeze</t>
  </si>
  <si>
    <t>BER</t>
  </si>
  <si>
    <t>EDDB</t>
  </si>
  <si>
    <t>Berlin Brandenburg</t>
  </si>
  <si>
    <t>Berlin</t>
  </si>
  <si>
    <t>HER</t>
  </si>
  <si>
    <t>LGIR</t>
  </si>
  <si>
    <t>Iraklion</t>
  </si>
  <si>
    <t>Heraklion</t>
  </si>
  <si>
    <t>Greece</t>
  </si>
  <si>
    <t>EFL</t>
  </si>
  <si>
    <t>LGKF</t>
  </si>
  <si>
    <t>Kefallinia</t>
  </si>
  <si>
    <t>Keffallinia</t>
  </si>
  <si>
    <t>KGS</t>
  </si>
  <si>
    <t>LGKO</t>
  </si>
  <si>
    <t>Kos</t>
  </si>
  <si>
    <t>CFU</t>
  </si>
  <si>
    <t>LGKR</t>
  </si>
  <si>
    <t>Kerkira</t>
  </si>
  <si>
    <t>Kerkyra/corfu</t>
  </si>
  <si>
    <t>JMK</t>
  </si>
  <si>
    <t>LGMK</t>
  </si>
  <si>
    <t>Mikonos</t>
  </si>
  <si>
    <t>Mykonos</t>
  </si>
  <si>
    <t>RHO</t>
  </si>
  <si>
    <t>LGRP</t>
  </si>
  <si>
    <t>Rodos</t>
  </si>
  <si>
    <t>Rhodos</t>
  </si>
  <si>
    <t>CHQ</t>
  </si>
  <si>
    <t>LGSA</t>
  </si>
  <si>
    <t>Chania</t>
  </si>
  <si>
    <t>JTR</t>
  </si>
  <si>
    <t>LGSR</t>
  </si>
  <si>
    <t>Santorini</t>
  </si>
  <si>
    <t>Thira</t>
  </si>
  <si>
    <t>SKG</t>
  </si>
  <si>
    <t>LGTS</t>
  </si>
  <si>
    <t>Thessaloniki</t>
  </si>
  <si>
    <t>ZTH</t>
  </si>
  <si>
    <t>LGZA</t>
  </si>
  <si>
    <t>Zakinthos</t>
  </si>
  <si>
    <t>Zakynthos</t>
  </si>
  <si>
    <t>ATH</t>
  </si>
  <si>
    <t>LGAV</t>
  </si>
  <si>
    <t>Athens International</t>
  </si>
  <si>
    <t>Athens</t>
  </si>
  <si>
    <t>BUD</t>
  </si>
  <si>
    <t>LHBP</t>
  </si>
  <si>
    <t>Budapest Ferenc Liszt International</t>
  </si>
  <si>
    <t>Budapest</t>
  </si>
  <si>
    <t>Hungary</t>
  </si>
  <si>
    <t>ORK</t>
  </si>
  <si>
    <t>EICK</t>
  </si>
  <si>
    <t>Cork</t>
  </si>
  <si>
    <t>Ireland</t>
  </si>
  <si>
    <t>DUB</t>
  </si>
  <si>
    <t>EIDW</t>
  </si>
  <si>
    <t>Dublin</t>
  </si>
  <si>
    <t>SNN</t>
  </si>
  <si>
    <t>EINN</t>
  </si>
  <si>
    <t>Shannon</t>
  </si>
  <si>
    <t>BRI</t>
  </si>
  <si>
    <t>LIBD</t>
  </si>
  <si>
    <t>Bari</t>
  </si>
  <si>
    <t>Italy</t>
  </si>
  <si>
    <t>BDS</t>
  </si>
  <si>
    <t>LIBR</t>
  </si>
  <si>
    <t>Brindisi</t>
  </si>
  <si>
    <t>SUF</t>
  </si>
  <si>
    <t>LICA</t>
  </si>
  <si>
    <t>Lamezia Terme</t>
  </si>
  <si>
    <t>Lamezia</t>
  </si>
  <si>
    <t>CTA</t>
  </si>
  <si>
    <t>LICC</t>
  </si>
  <si>
    <t>Catania-Fontanarossa</t>
  </si>
  <si>
    <t>Catania</t>
  </si>
  <si>
    <t>PMO</t>
  </si>
  <si>
    <t>LICJ</t>
  </si>
  <si>
    <t>Palermo</t>
  </si>
  <si>
    <t>TPS</t>
  </si>
  <si>
    <t>LICT</t>
  </si>
  <si>
    <t>Trapani-Birgi</t>
  </si>
  <si>
    <t>Trapani</t>
  </si>
  <si>
    <t>AHO</t>
  </si>
  <si>
    <t>LIEA</t>
  </si>
  <si>
    <t>Alghero</t>
  </si>
  <si>
    <t>CAG</t>
  </si>
  <si>
    <t>LIEE</t>
  </si>
  <si>
    <t>Elmas</t>
  </si>
  <si>
    <t>Cagliari</t>
  </si>
  <si>
    <t>OLB</t>
  </si>
  <si>
    <t>LIEO</t>
  </si>
  <si>
    <t>Olbia</t>
  </si>
  <si>
    <t>MXP</t>
  </si>
  <si>
    <t>LIMC</t>
  </si>
  <si>
    <t>Milano Malpensa</t>
  </si>
  <si>
    <t>Milano</t>
  </si>
  <si>
    <t>TRN</t>
  </si>
  <si>
    <t>LIMF</t>
  </si>
  <si>
    <t>Torino</t>
  </si>
  <si>
    <t>GOA</t>
  </si>
  <si>
    <t>LIMJ</t>
  </si>
  <si>
    <t>Genova</t>
  </si>
  <si>
    <t>Genoa</t>
  </si>
  <si>
    <t>LIN</t>
  </si>
  <si>
    <t>LIML</t>
  </si>
  <si>
    <t>Milano Linate</t>
  </si>
  <si>
    <t>Milan</t>
  </si>
  <si>
    <t>BLQ</t>
  </si>
  <si>
    <t>LIPE</t>
  </si>
  <si>
    <t>Bologna</t>
  </si>
  <si>
    <t>TSF</t>
  </si>
  <si>
    <t>LIPH</t>
  </si>
  <si>
    <t>Treviso</t>
  </si>
  <si>
    <t>VRN</t>
  </si>
  <si>
    <t>LIPX</t>
  </si>
  <si>
    <t>Verona Villafranca</t>
  </si>
  <si>
    <t>Villafranca</t>
  </si>
  <si>
    <t>VCE</t>
  </si>
  <si>
    <t>LIPZ</t>
  </si>
  <si>
    <t>Venezia</t>
  </si>
  <si>
    <t>Venice</t>
  </si>
  <si>
    <t>FCO</t>
  </si>
  <si>
    <t>LIRF</t>
  </si>
  <si>
    <t>Roma Fiumicino</t>
  </si>
  <si>
    <t>Rome</t>
  </si>
  <si>
    <t>NAP</t>
  </si>
  <si>
    <t>LIRN</t>
  </si>
  <si>
    <t>Napoli-Capodichino</t>
  </si>
  <si>
    <t>Naples</t>
  </si>
  <si>
    <t>PSA</t>
  </si>
  <si>
    <t>LIRP</t>
  </si>
  <si>
    <t>Pisa</t>
  </si>
  <si>
    <t>FLR</t>
  </si>
  <si>
    <t>LIRQ</t>
  </si>
  <si>
    <t>Firenze-Peretola</t>
  </si>
  <si>
    <t>Florence</t>
  </si>
  <si>
    <t>BGY</t>
  </si>
  <si>
    <t>LIME</t>
  </si>
  <si>
    <t>Milan Bergamo</t>
  </si>
  <si>
    <t>CIA</t>
  </si>
  <si>
    <t>LIRA</t>
  </si>
  <si>
    <t>Ciampino</t>
  </si>
  <si>
    <t>RIX</t>
  </si>
  <si>
    <t>EVRA</t>
  </si>
  <si>
    <t>Riga</t>
  </si>
  <si>
    <t>Latvia</t>
  </si>
  <si>
    <t>KUN</t>
  </si>
  <si>
    <t>EYKA</t>
  </si>
  <si>
    <t>Kaunas</t>
  </si>
  <si>
    <t>Lithuania</t>
  </si>
  <si>
    <t>VNO</t>
  </si>
  <si>
    <t>EYVI</t>
  </si>
  <si>
    <t>Vilnius</t>
  </si>
  <si>
    <t>LUX</t>
  </si>
  <si>
    <t>ELLX</t>
  </si>
  <si>
    <t>Luxembourg</t>
  </si>
  <si>
    <t>MLA</t>
  </si>
  <si>
    <t>LMML</t>
  </si>
  <si>
    <t>Luqa</t>
  </si>
  <si>
    <t>Malta</t>
  </si>
  <si>
    <t>AMS</t>
  </si>
  <si>
    <t>EHAM</t>
  </si>
  <si>
    <t>Amsterdam Schiphol</t>
  </si>
  <si>
    <t>Amsterdam</t>
  </si>
  <si>
    <t>Netherlands</t>
  </si>
  <si>
    <t>EIN</t>
  </si>
  <si>
    <t>EHEH</t>
  </si>
  <si>
    <t>Eindhoven</t>
  </si>
  <si>
    <t>RTM</t>
  </si>
  <si>
    <t>EHRD</t>
  </si>
  <si>
    <t>Rotterdam</t>
  </si>
  <si>
    <t>GDN</t>
  </si>
  <si>
    <t>EPGD</t>
  </si>
  <si>
    <t>Gdańsk im. Lecha Wałęsy</t>
  </si>
  <si>
    <t>Gdansk</t>
  </si>
  <si>
    <t>Poland</t>
  </si>
  <si>
    <t>KRK</t>
  </si>
  <si>
    <t>EPKK</t>
  </si>
  <si>
    <t>Kraków-Balice</t>
  </si>
  <si>
    <t>Krakow</t>
  </si>
  <si>
    <t>KTW</t>
  </si>
  <si>
    <t>EPKT</t>
  </si>
  <si>
    <t>Katowice-Pyrzowice</t>
  </si>
  <si>
    <t>Katowice</t>
  </si>
  <si>
    <t>POZ</t>
  </si>
  <si>
    <t>EPPO</t>
  </si>
  <si>
    <t>Poznań-Ławica</t>
  </si>
  <si>
    <t>Poznan</t>
  </si>
  <si>
    <t>WAW</t>
  </si>
  <si>
    <t>EPWA</t>
  </si>
  <si>
    <t>Lotnisko Chopina w Warszawie</t>
  </si>
  <si>
    <t>Warsaw</t>
  </si>
  <si>
    <t>WRO</t>
  </si>
  <si>
    <t>EPWR</t>
  </si>
  <si>
    <t>Wrocław-Strachowice</t>
  </si>
  <si>
    <t>Wroclaw</t>
  </si>
  <si>
    <t>WMI</t>
  </si>
  <si>
    <t>EPMO</t>
  </si>
  <si>
    <t>Warszawa/Modlin</t>
  </si>
  <si>
    <t>FAO</t>
  </si>
  <si>
    <t>LPFR</t>
  </si>
  <si>
    <t>Faro</t>
  </si>
  <si>
    <t>Portugal</t>
  </si>
  <si>
    <t>OPO</t>
  </si>
  <si>
    <t>LPPR</t>
  </si>
  <si>
    <t>Porto</t>
  </si>
  <si>
    <t>LIS</t>
  </si>
  <si>
    <t>LPPT</t>
  </si>
  <si>
    <t>Lisboa</t>
  </si>
  <si>
    <t>Lisbon</t>
  </si>
  <si>
    <t>CLJ</t>
  </si>
  <si>
    <t>LRCL</t>
  </si>
  <si>
    <t>Cluj Napoca Someșeni</t>
  </si>
  <si>
    <t>Cluj-napoca</t>
  </si>
  <si>
    <t>Romania</t>
  </si>
  <si>
    <t>IAS</t>
  </si>
  <si>
    <t>LRIA</t>
  </si>
  <si>
    <t>Iași/Iași</t>
  </si>
  <si>
    <t>Iasi</t>
  </si>
  <si>
    <t>OTP</t>
  </si>
  <si>
    <t>LROP</t>
  </si>
  <si>
    <t>București/Otopeni</t>
  </si>
  <si>
    <t>Bucharest</t>
  </si>
  <si>
    <t>TSR</t>
  </si>
  <si>
    <t>LRTR</t>
  </si>
  <si>
    <t>Timișoara/Giarmata</t>
  </si>
  <si>
    <t>Timisoara</t>
  </si>
  <si>
    <t>BTS</t>
  </si>
  <si>
    <t>LZIB</t>
  </si>
  <si>
    <t>Bratislava</t>
  </si>
  <si>
    <t>Slovakia</t>
  </si>
  <si>
    <t>LJU</t>
  </si>
  <si>
    <t>LJLJ</t>
  </si>
  <si>
    <t>Ljubljana</t>
  </si>
  <si>
    <t>Slovenia</t>
  </si>
  <si>
    <t>ALC</t>
  </si>
  <si>
    <t>LEAL</t>
  </si>
  <si>
    <t>Alicante</t>
  </si>
  <si>
    <t>Spain</t>
  </si>
  <si>
    <t>OVD</t>
  </si>
  <si>
    <t>LEAS</t>
  </si>
  <si>
    <t>Asturias</t>
  </si>
  <si>
    <t>Aviles</t>
  </si>
  <si>
    <t>BIO</t>
  </si>
  <si>
    <t>LEBB</t>
  </si>
  <si>
    <t>Bilbao</t>
  </si>
  <si>
    <t>BCN</t>
  </si>
  <si>
    <t>LEBL</t>
  </si>
  <si>
    <t>Barcelona</t>
  </si>
  <si>
    <t>LCG</t>
  </si>
  <si>
    <t>LECO</t>
  </si>
  <si>
    <t>La Coruña</t>
  </si>
  <si>
    <t>La Coruna</t>
  </si>
  <si>
    <t>GRO</t>
  </si>
  <si>
    <t>LEGE</t>
  </si>
  <si>
    <t>Girona/Costa Brava</t>
  </si>
  <si>
    <t>Gerona</t>
  </si>
  <si>
    <t>GRX</t>
  </si>
  <si>
    <t>LEGR</t>
  </si>
  <si>
    <t>Granada</t>
  </si>
  <si>
    <t>IBZ</t>
  </si>
  <si>
    <t>LEIB</t>
  </si>
  <si>
    <t>Ibiza</t>
  </si>
  <si>
    <t>XRY</t>
  </si>
  <si>
    <t>LEJR</t>
  </si>
  <si>
    <t>Jerez</t>
  </si>
  <si>
    <t>MAD</t>
  </si>
  <si>
    <t>LEMD</t>
  </si>
  <si>
    <t>Madrid/Barajas</t>
  </si>
  <si>
    <t>Madrid</t>
  </si>
  <si>
    <t>AGP</t>
  </si>
  <si>
    <t>LEMG</t>
  </si>
  <si>
    <t>Málaga</t>
  </si>
  <si>
    <t>Malaga</t>
  </si>
  <si>
    <t>MAH</t>
  </si>
  <si>
    <t>LEMH</t>
  </si>
  <si>
    <t>Menorca</t>
  </si>
  <si>
    <t>REU</t>
  </si>
  <si>
    <t>LERS</t>
  </si>
  <si>
    <t>Reus</t>
  </si>
  <si>
    <t>SCQ</t>
  </si>
  <si>
    <t>LEST</t>
  </si>
  <si>
    <t>Santiago</t>
  </si>
  <si>
    <t>VLC</t>
  </si>
  <si>
    <t>LEVC</t>
  </si>
  <si>
    <t>Valencia</t>
  </si>
  <si>
    <t>VGO</t>
  </si>
  <si>
    <t>LEVX</t>
  </si>
  <si>
    <t>Vigo</t>
  </si>
  <si>
    <t>SDR</t>
  </si>
  <si>
    <t>LEXJ</t>
  </si>
  <si>
    <t>Santander</t>
  </si>
  <si>
    <t>ZAZ</t>
  </si>
  <si>
    <t>LEZG</t>
  </si>
  <si>
    <t>Zaragoza</t>
  </si>
  <si>
    <t>SVQ</t>
  </si>
  <si>
    <t>LEZL</t>
  </si>
  <si>
    <t>Sevilla</t>
  </si>
  <si>
    <t>PMI</t>
  </si>
  <si>
    <t>LEPA</t>
  </si>
  <si>
    <t>Palma de Mallorca</t>
  </si>
  <si>
    <t>RMU</t>
  </si>
  <si>
    <t>LEMI</t>
  </si>
  <si>
    <t>Murcia</t>
  </si>
  <si>
    <t>Baicheng</t>
  </si>
  <si>
    <t>GOT</t>
  </si>
  <si>
    <t>ESGG</t>
  </si>
  <si>
    <t>Göteborg/Landvetter</t>
  </si>
  <si>
    <t>Gothenborg</t>
  </si>
  <si>
    <t>Sweden</t>
  </si>
  <si>
    <t>LLA</t>
  </si>
  <si>
    <t>ESPA</t>
  </si>
  <si>
    <t>Luleå/Kallax</t>
  </si>
  <si>
    <t>Lulea</t>
  </si>
  <si>
    <t>ARN</t>
  </si>
  <si>
    <t>ESSA</t>
  </si>
  <si>
    <t>Stockholm-Arlanda</t>
  </si>
  <si>
    <t>Stockholm</t>
  </si>
  <si>
    <t>MMX</t>
  </si>
  <si>
    <t>ESMS</t>
  </si>
  <si>
    <t>Malmö/Sturup</t>
  </si>
  <si>
    <t>BMA</t>
  </si>
  <si>
    <t>ESSB</t>
  </si>
  <si>
    <t>Stockholm/Bromma</t>
  </si>
  <si>
    <t>Typo in AO Assumptions tab, row 16, adjusted</t>
  </si>
  <si>
    <r>
      <rPr>
        <sz val="11"/>
        <rFont val="Calibri"/>
        <family val="2"/>
        <scheme val="minor"/>
      </rPr>
      <t xml:space="preserve">Drag down the formula from the seveth row to the latest ICAO code of column B for rest of the columns.
Copy paste the content of the table below as value in the ReFuelEU Aviation reporting template.
</t>
    </r>
    <r>
      <rPr>
        <b/>
        <sz val="11"/>
        <rFont val="Calibri"/>
        <family val="2"/>
        <scheme val="minor"/>
      </rPr>
      <t xml:space="preserve">
</t>
    </r>
    <r>
      <rPr>
        <b/>
        <sz val="11"/>
        <color rgb="FFFF0000"/>
        <rFont val="Calibri"/>
        <family val="2"/>
        <scheme val="minor"/>
      </rPr>
      <t>Warning:</t>
    </r>
    <r>
      <rPr>
        <b/>
        <sz val="11"/>
        <rFont val="Calibri"/>
        <family val="2"/>
        <scheme val="minor"/>
      </rPr>
      <t xml:space="preserve"> If data is copy pasted in the ReFuel EU Aviation Template for aircraft operators, the formatting rules and formulas might not work anymore, please verify they are applied correctly.</t>
    </r>
  </si>
  <si>
    <t>Version 1.5</t>
  </si>
  <si>
    <r>
      <rPr>
        <b/>
        <sz val="11"/>
        <color theme="1"/>
        <rFont val="Calibri"/>
        <family val="2"/>
        <scheme val="minor"/>
      </rPr>
      <t xml:space="preserve">AO Reporting Template column H: </t>
    </r>
    <r>
      <rPr>
        <sz val="11"/>
        <color theme="1"/>
        <rFont val="Calibri"/>
        <family val="2"/>
        <scheme val="minor"/>
      </rPr>
      <t>The formula is consistently replicated across row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h:mm:ss;@"/>
    <numFmt numFmtId="165" formatCode="0.0"/>
  </numFmts>
  <fonts count="47">
    <font>
      <sz val="11"/>
      <color theme="1"/>
      <name val="Calibri"/>
      <family val="2"/>
      <scheme val="minor"/>
    </font>
    <font>
      <b/>
      <sz val="11"/>
      <color theme="0"/>
      <name val="Calibri"/>
      <family val="2"/>
      <scheme val="minor"/>
    </font>
    <font>
      <b/>
      <sz val="11"/>
      <color theme="0" tint="-4.9989318521683403E-2"/>
      <name val="Calibri"/>
      <family val="2"/>
      <scheme val="minor"/>
    </font>
    <font>
      <b/>
      <sz val="11"/>
      <color theme="1"/>
      <name val="Calibri"/>
      <family val="2"/>
      <scheme val="minor"/>
    </font>
    <font>
      <sz val="11"/>
      <color theme="1"/>
      <name val="DM Sans 14pt"/>
    </font>
    <font>
      <sz val="11"/>
      <color theme="1"/>
      <name val="Calibri"/>
      <family val="2"/>
      <scheme val="minor"/>
    </font>
    <font>
      <sz val="10"/>
      <color theme="1"/>
      <name val="DM Sans Medium"/>
    </font>
    <font>
      <b/>
      <sz val="14"/>
      <color theme="1"/>
      <name val="Calibri"/>
      <family val="2"/>
      <scheme val="minor"/>
    </font>
    <font>
      <sz val="9"/>
      <color indexed="81"/>
      <name val="Tahoma"/>
      <family val="2"/>
    </font>
    <font>
      <b/>
      <sz val="9"/>
      <color indexed="81"/>
      <name val="Tahoma"/>
      <family val="2"/>
    </font>
    <font>
      <u/>
      <sz val="11"/>
      <color theme="1"/>
      <name val="Calibri"/>
      <family val="2"/>
      <scheme val="minor"/>
    </font>
    <font>
      <b/>
      <sz val="14"/>
      <color rgb="FFFF0000"/>
      <name val="Calibri"/>
      <family val="2"/>
      <scheme val="minor"/>
    </font>
    <font>
      <b/>
      <sz val="11"/>
      <color rgb="FFFF0000"/>
      <name val="Calibri"/>
      <family val="2"/>
      <scheme val="minor"/>
    </font>
    <font>
      <sz val="11"/>
      <color rgb="FFFF0000"/>
      <name val="Calibri"/>
      <family val="2"/>
      <scheme val="minor"/>
    </font>
    <font>
      <b/>
      <u/>
      <sz val="14"/>
      <color theme="0" tint="-0.499984740745262"/>
      <name val="Calibri"/>
      <family val="2"/>
      <scheme val="minor"/>
    </font>
    <font>
      <b/>
      <i/>
      <sz val="11"/>
      <color theme="1"/>
      <name val="Calibri"/>
      <family val="2"/>
      <scheme val="minor"/>
    </font>
    <font>
      <b/>
      <u/>
      <sz val="11"/>
      <color theme="1"/>
      <name val="Calibri"/>
      <family val="2"/>
      <scheme val="minor"/>
    </font>
    <font>
      <b/>
      <i/>
      <sz val="11"/>
      <color theme="0"/>
      <name val="Calibri"/>
      <family val="2"/>
      <scheme val="minor"/>
    </font>
    <font>
      <sz val="11"/>
      <color theme="8" tint="-0.499984740745262"/>
      <name val="DM Sans 14pt"/>
    </font>
    <font>
      <b/>
      <sz val="11"/>
      <color rgb="FF000000"/>
      <name val="Calibri"/>
      <family val="2"/>
      <scheme val="minor"/>
    </font>
    <font>
      <sz val="11"/>
      <color rgb="FF000000"/>
      <name val="Calibri"/>
      <family val="2"/>
      <scheme val="minor"/>
    </font>
    <font>
      <sz val="11"/>
      <color theme="8" tint="-0.249977111117893"/>
      <name val="Calibri"/>
      <family val="2"/>
      <scheme val="minor"/>
    </font>
    <font>
      <sz val="11"/>
      <color theme="6" tint="0.499984740745262"/>
      <name val="DM Sans 14pt"/>
    </font>
    <font>
      <b/>
      <sz val="14"/>
      <color theme="0"/>
      <name val="Calibri"/>
      <family val="2"/>
      <scheme val="minor"/>
    </font>
    <font>
      <i/>
      <sz val="11"/>
      <color theme="1"/>
      <name val="Calibri"/>
      <family val="2"/>
      <scheme val="minor"/>
    </font>
    <font>
      <sz val="11"/>
      <color theme="8"/>
      <name val="Calibri"/>
      <family val="2"/>
      <scheme val="minor"/>
    </font>
    <font>
      <sz val="11"/>
      <color theme="8"/>
      <name val="DM Sans 14pt"/>
    </font>
    <font>
      <sz val="11"/>
      <name val="DM Sans 14pt"/>
    </font>
    <font>
      <sz val="11"/>
      <name val="Calibri"/>
      <family val="2"/>
      <scheme val="minor"/>
    </font>
    <font>
      <u/>
      <sz val="11"/>
      <name val="DM Sans 14pt"/>
    </font>
    <font>
      <sz val="11"/>
      <color theme="1"/>
      <name val="Calibri"/>
      <family val="2"/>
      <scheme val="major"/>
    </font>
    <font>
      <b/>
      <sz val="11"/>
      <name val="Calibri"/>
      <family val="2"/>
      <scheme val="minor"/>
    </font>
    <font>
      <b/>
      <sz val="14"/>
      <color theme="1"/>
      <name val="Calibri"/>
      <family val="2"/>
      <scheme val="major"/>
    </font>
    <font>
      <b/>
      <sz val="14"/>
      <color theme="0"/>
      <name val="Calibri"/>
      <family val="2"/>
      <scheme val="major"/>
    </font>
    <font>
      <sz val="14"/>
      <color theme="1"/>
      <name val="Calibri"/>
      <family val="2"/>
      <scheme val="major"/>
    </font>
    <font>
      <b/>
      <sz val="11"/>
      <color rgb="FFFF0000"/>
      <name val="Calibri"/>
      <family val="2"/>
      <scheme val="major"/>
    </font>
    <font>
      <b/>
      <sz val="11"/>
      <color theme="0"/>
      <name val="Calibri"/>
      <family val="2"/>
      <scheme val="major"/>
    </font>
    <font>
      <sz val="11"/>
      <color theme="0"/>
      <name val="Calibri"/>
      <family val="2"/>
      <scheme val="minor"/>
    </font>
    <font>
      <b/>
      <sz val="12"/>
      <color theme="1"/>
      <name val="Calibri"/>
      <family val="2"/>
      <scheme val="minor"/>
    </font>
    <font>
      <sz val="11"/>
      <color rgb="FF007FC2"/>
      <name val="Calibri"/>
      <family val="2"/>
      <scheme val="minor"/>
    </font>
    <font>
      <b/>
      <u/>
      <sz val="11"/>
      <color rgb="FF000000"/>
      <name val="Calibri"/>
      <family val="2"/>
      <scheme val="minor"/>
    </font>
    <font>
      <sz val="12"/>
      <color theme="1"/>
      <name val="Calibri"/>
      <family val="2"/>
      <scheme val="minor"/>
    </font>
    <font>
      <sz val="8"/>
      <name val="Calibri"/>
      <family val="2"/>
      <scheme val="minor"/>
    </font>
    <font>
      <b/>
      <sz val="11"/>
      <color rgb="FFFF0000"/>
      <name val="DM Sans 14pt"/>
    </font>
    <font>
      <i/>
      <sz val="12"/>
      <color theme="1"/>
      <name val="Calibri"/>
      <family val="2"/>
      <scheme val="minor"/>
    </font>
    <font>
      <strike/>
      <sz val="11"/>
      <color theme="1"/>
      <name val="Calibri"/>
      <family val="2"/>
      <scheme val="minor"/>
    </font>
    <font>
      <sz val="11"/>
      <color rgb="FF000000"/>
      <name val="Calibri"/>
      <family val="2"/>
      <scheme val="minor"/>
    </font>
  </fonts>
  <fills count="14">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theme="0" tint="-4.9989318521683403E-2"/>
        <bgColor indexed="64"/>
      </patternFill>
    </fill>
    <fill>
      <patternFill patternType="solid">
        <fgColor theme="6" tint="0.499984740745262"/>
        <bgColor indexed="64"/>
      </patternFill>
    </fill>
    <fill>
      <patternFill patternType="solid">
        <fgColor theme="0" tint="-0.14999847407452621"/>
        <bgColor indexed="64"/>
      </patternFill>
    </fill>
    <fill>
      <patternFill patternType="solid">
        <fgColor rgb="FFFFFFCC"/>
        <bgColor indexed="64"/>
      </patternFill>
    </fill>
    <fill>
      <patternFill patternType="solid">
        <fgColor rgb="FF002060"/>
        <bgColor indexed="64"/>
      </patternFill>
    </fill>
    <fill>
      <patternFill patternType="solid">
        <fgColor theme="8" tint="-0.249977111117893"/>
        <bgColor indexed="64"/>
      </patternFill>
    </fill>
    <fill>
      <patternFill patternType="solid">
        <fgColor rgb="FFFFF2D2"/>
        <bgColor indexed="64"/>
      </patternFill>
    </fill>
    <fill>
      <patternFill patternType="solid">
        <fgColor rgb="FF007FC2"/>
        <bgColor indexed="64"/>
      </patternFill>
    </fill>
    <fill>
      <patternFill patternType="solid">
        <fgColor rgb="FF222F64"/>
        <bgColor indexed="64"/>
      </patternFill>
    </fill>
    <fill>
      <patternFill patternType="solid">
        <fgColor rgb="FFCCFFCC"/>
        <bgColor indexed="64"/>
      </patternFill>
    </fill>
  </fills>
  <borders count="58">
    <border>
      <left/>
      <right/>
      <top/>
      <bottom/>
      <diagonal/>
    </border>
    <border>
      <left style="thin">
        <color indexed="64"/>
      </left>
      <right/>
      <top/>
      <bottom/>
      <diagonal/>
    </border>
    <border>
      <left style="thin">
        <color indexed="64"/>
      </left>
      <right style="thin">
        <color indexed="64"/>
      </right>
      <top/>
      <bottom/>
      <diagonal/>
    </border>
    <border>
      <left/>
      <right style="thin">
        <color indexed="64"/>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thin">
        <color indexed="64"/>
      </right>
      <top style="thin">
        <color indexed="64"/>
      </top>
      <bottom style="thin">
        <color indexed="64"/>
      </bottom>
      <diagonal/>
    </border>
    <border>
      <left/>
      <right style="thick">
        <color indexed="64"/>
      </right>
      <top style="medium">
        <color indexed="64"/>
      </top>
      <bottom/>
      <diagonal/>
    </border>
    <border>
      <left style="medium">
        <color indexed="64"/>
      </left>
      <right style="medium">
        <color indexed="64"/>
      </right>
      <top/>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bottom style="thin">
        <color theme="0"/>
      </bottom>
      <diagonal/>
    </border>
    <border>
      <left style="thin">
        <color theme="0"/>
      </left>
      <right style="thin">
        <color theme="0"/>
      </right>
      <top/>
      <bottom/>
      <diagonal/>
    </border>
    <border>
      <left style="medium">
        <color indexed="64"/>
      </left>
      <right style="medium">
        <color indexed="64"/>
      </right>
      <top/>
      <bottom style="medium">
        <color indexed="64"/>
      </bottom>
      <diagonal/>
    </border>
    <border>
      <left style="medium">
        <color rgb="FF999999"/>
      </left>
      <right style="medium">
        <color rgb="FF999999"/>
      </right>
      <top/>
      <bottom style="thick">
        <color rgb="FF666666"/>
      </bottom>
      <diagonal/>
    </border>
    <border>
      <left style="medium">
        <color rgb="FF999999"/>
      </left>
      <right style="medium">
        <color rgb="FF999999"/>
      </right>
      <top/>
      <bottom/>
      <diagonal/>
    </border>
    <border>
      <left/>
      <right style="medium">
        <color rgb="FF999999"/>
      </right>
      <top/>
      <bottom style="thick">
        <color rgb="FF666666"/>
      </bottom>
      <diagonal/>
    </border>
    <border>
      <left/>
      <right style="medium">
        <color rgb="FF999999"/>
      </right>
      <top/>
      <bottom/>
      <diagonal/>
    </border>
    <border>
      <left style="medium">
        <color rgb="FF999999"/>
      </left>
      <right style="medium">
        <color rgb="FF999999"/>
      </right>
      <top style="thick">
        <color rgb="FF666666"/>
      </top>
      <bottom/>
      <diagonal/>
    </border>
    <border>
      <left/>
      <right style="medium">
        <color rgb="FF999999"/>
      </right>
      <top style="thick">
        <color rgb="FF666666"/>
      </top>
      <bottom/>
      <diagonal/>
    </border>
    <border>
      <left style="thin">
        <color indexed="64"/>
      </left>
      <right style="thin">
        <color indexed="64"/>
      </right>
      <top style="thin">
        <color indexed="64"/>
      </top>
      <bottom style="thin">
        <color theme="0"/>
      </bottom>
      <diagonal/>
    </border>
    <border>
      <left style="thin">
        <color indexed="64"/>
      </left>
      <right style="thin">
        <color indexed="64"/>
      </right>
      <top style="thin">
        <color theme="0"/>
      </top>
      <bottom style="thin">
        <color theme="0"/>
      </bottom>
      <diagonal/>
    </border>
    <border>
      <left style="thin">
        <color indexed="64"/>
      </left>
      <right style="thin">
        <color indexed="64"/>
      </right>
      <top style="thin">
        <color theme="0"/>
      </top>
      <bottom style="thin">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diagonal/>
    </border>
    <border>
      <left/>
      <right/>
      <top/>
      <bottom style="thick">
        <color rgb="FF666666"/>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medium">
        <color indexed="64"/>
      </right>
      <top/>
      <bottom style="thick">
        <color rgb="FF666666"/>
      </bottom>
      <diagonal/>
    </border>
    <border>
      <left style="medium">
        <color indexed="64"/>
      </left>
      <right style="medium">
        <color indexed="64"/>
      </right>
      <top style="thick">
        <color rgb="FF666666"/>
      </top>
      <bottom/>
      <diagonal/>
    </border>
    <border>
      <left/>
      <right style="medium">
        <color indexed="64"/>
      </right>
      <top/>
      <bottom/>
      <diagonal/>
    </border>
    <border>
      <left style="medium">
        <color indexed="64"/>
      </left>
      <right/>
      <top/>
      <bottom style="medium">
        <color indexed="64"/>
      </bottom>
      <diagonal/>
    </border>
    <border>
      <left/>
      <right style="thin">
        <color theme="0"/>
      </right>
      <top/>
      <bottom/>
      <diagonal/>
    </border>
    <border>
      <left/>
      <right style="thin">
        <color theme="0"/>
      </right>
      <top style="thin">
        <color theme="0"/>
      </top>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theme="0"/>
      </top>
      <bottom style="thin">
        <color theme="0"/>
      </bottom>
      <diagonal/>
    </border>
    <border>
      <left style="thin">
        <color theme="0"/>
      </left>
      <right/>
      <top style="thin">
        <color theme="0"/>
      </top>
      <bottom/>
      <diagonal/>
    </border>
    <border>
      <left/>
      <right/>
      <top style="thin">
        <color theme="0"/>
      </top>
      <bottom/>
      <diagonal/>
    </border>
  </borders>
  <cellStyleXfs count="8">
    <xf numFmtId="0" fontId="0" fillId="0" borderId="0"/>
    <xf numFmtId="0" fontId="5" fillId="0" borderId="0"/>
    <xf numFmtId="0" fontId="6" fillId="0" borderId="0"/>
    <xf numFmtId="9" fontId="5" fillId="0" borderId="0" applyFont="0" applyFill="0" applyBorder="0" applyAlignment="0" applyProtection="0"/>
    <xf numFmtId="0" fontId="4" fillId="6" borderId="8"/>
    <xf numFmtId="0" fontId="18" fillId="2" borderId="8"/>
    <xf numFmtId="14" fontId="22" fillId="0" borderId="8"/>
    <xf numFmtId="0" fontId="5" fillId="10" borderId="8">
      <alignment horizontal="center"/>
    </xf>
  </cellStyleXfs>
  <cellXfs count="232">
    <xf numFmtId="0" fontId="0" fillId="0" borderId="0" xfId="0"/>
    <xf numFmtId="0" fontId="0" fillId="0" borderId="1" xfId="0" applyBorder="1"/>
    <xf numFmtId="0" fontId="0" fillId="0" borderId="2" xfId="0" applyBorder="1"/>
    <xf numFmtId="0" fontId="0" fillId="0" borderId="3" xfId="0" applyBorder="1"/>
    <xf numFmtId="0" fontId="0" fillId="0" borderId="8" xfId="0" applyBorder="1"/>
    <xf numFmtId="0" fontId="3" fillId="0" borderId="0" xfId="0" applyFont="1"/>
    <xf numFmtId="0" fontId="0" fillId="0" borderId="0" xfId="0" applyAlignment="1">
      <alignment horizontal="center"/>
    </xf>
    <xf numFmtId="0" fontId="0" fillId="0" borderId="16" xfId="0" applyBorder="1"/>
    <xf numFmtId="0" fontId="0" fillId="0" borderId="16" xfId="0" applyBorder="1" applyAlignment="1">
      <alignment horizontal="left" indent="1"/>
    </xf>
    <xf numFmtId="0" fontId="0" fillId="0" borderId="17" xfId="0" applyBorder="1"/>
    <xf numFmtId="0" fontId="0" fillId="0" borderId="18" xfId="0" applyBorder="1"/>
    <xf numFmtId="0" fontId="0" fillId="0" borderId="19" xfId="0" applyBorder="1"/>
    <xf numFmtId="0" fontId="0" fillId="0" borderId="20" xfId="0" applyBorder="1"/>
    <xf numFmtId="0" fontId="0" fillId="0" borderId="16" xfId="0" applyBorder="1" applyAlignment="1">
      <alignment horizontal="center"/>
    </xf>
    <xf numFmtId="0" fontId="0" fillId="0" borderId="21" xfId="0" applyBorder="1"/>
    <xf numFmtId="0" fontId="0" fillId="0" borderId="19" xfId="0" applyBorder="1" applyAlignment="1">
      <alignment horizontal="left" indent="1"/>
    </xf>
    <xf numFmtId="0" fontId="7" fillId="0" borderId="20" xfId="0" applyFont="1" applyBorder="1"/>
    <xf numFmtId="0" fontId="0" fillId="5" borderId="16" xfId="0" applyFill="1" applyBorder="1"/>
    <xf numFmtId="0" fontId="7" fillId="5" borderId="20" xfId="0" applyFont="1" applyFill="1" applyBorder="1"/>
    <xf numFmtId="0" fontId="0" fillId="5" borderId="20" xfId="0" applyFill="1" applyBorder="1"/>
    <xf numFmtId="0" fontId="11" fillId="0" borderId="20" xfId="0" applyFont="1" applyBorder="1"/>
    <xf numFmtId="0" fontId="12" fillId="0" borderId="16" xfId="0" applyFont="1" applyBorder="1"/>
    <xf numFmtId="0" fontId="13" fillId="0" borderId="0" xfId="0" applyFont="1"/>
    <xf numFmtId="0" fontId="0" fillId="3" borderId="16" xfId="0" applyFill="1" applyBorder="1"/>
    <xf numFmtId="0" fontId="0" fillId="3" borderId="16" xfId="0" applyFill="1" applyBorder="1" applyAlignment="1">
      <alignment horizontal="center"/>
    </xf>
    <xf numFmtId="0" fontId="21" fillId="0" borderId="29" xfId="0" applyFont="1" applyBorder="1" applyAlignment="1">
      <alignment horizontal="center"/>
    </xf>
    <xf numFmtId="0" fontId="21" fillId="0" borderId="30" xfId="0" applyFont="1" applyBorder="1" applyAlignment="1">
      <alignment horizontal="center"/>
    </xf>
    <xf numFmtId="0" fontId="21" fillId="0" borderId="31" xfId="0" applyFont="1" applyBorder="1" applyAlignment="1">
      <alignment horizontal="center"/>
    </xf>
    <xf numFmtId="0" fontId="0" fillId="3" borderId="19" xfId="0" applyFill="1" applyBorder="1" applyAlignment="1">
      <alignment horizontal="left" indent="1"/>
    </xf>
    <xf numFmtId="0" fontId="0" fillId="3" borderId="19" xfId="0" applyFill="1" applyBorder="1" applyAlignment="1">
      <alignment horizontal="center"/>
    </xf>
    <xf numFmtId="0" fontId="1" fillId="8" borderId="0" xfId="0" applyFont="1" applyFill="1"/>
    <xf numFmtId="0" fontId="14" fillId="0" borderId="19" xfId="0" applyFont="1" applyBorder="1"/>
    <xf numFmtId="0" fontId="0" fillId="0" borderId="42" xfId="0" applyBorder="1"/>
    <xf numFmtId="0" fontId="24" fillId="0" borderId="16" xfId="0" applyFont="1" applyBorder="1"/>
    <xf numFmtId="0" fontId="2" fillId="12" borderId="9" xfId="0" applyFont="1" applyFill="1" applyBorder="1" applyAlignment="1">
      <alignment horizontal="center" vertical="center" wrapText="1"/>
    </xf>
    <xf numFmtId="0" fontId="2" fillId="9" borderId="9" xfId="0" applyFont="1" applyFill="1" applyBorder="1" applyAlignment="1">
      <alignment horizontal="center" vertical="center" wrapText="1"/>
    </xf>
    <xf numFmtId="0" fontId="2" fillId="12" borderId="10" xfId="0" applyFont="1" applyFill="1" applyBorder="1" applyAlignment="1">
      <alignment horizontal="center" vertical="center" wrapText="1"/>
    </xf>
    <xf numFmtId="0" fontId="0" fillId="7" borderId="8" xfId="0" applyFill="1" applyBorder="1" applyAlignment="1">
      <alignment horizontal="center"/>
    </xf>
    <xf numFmtId="0" fontId="25" fillId="7" borderId="8" xfId="0" applyFont="1" applyFill="1" applyBorder="1" applyAlignment="1">
      <alignment horizontal="center"/>
    </xf>
    <xf numFmtId="0" fontId="26" fillId="7" borderId="8" xfId="0" applyFont="1" applyFill="1" applyBorder="1"/>
    <xf numFmtId="0" fontId="26" fillId="7" borderId="8" xfId="5" applyFont="1" applyFill="1"/>
    <xf numFmtId="14" fontId="5" fillId="7" borderId="8" xfId="7" applyNumberFormat="1" applyFill="1">
      <alignment horizontal="center"/>
    </xf>
    <xf numFmtId="0" fontId="5" fillId="7" borderId="8" xfId="7" applyFill="1">
      <alignment horizontal="center"/>
    </xf>
    <xf numFmtId="164" fontId="4" fillId="7" borderId="8" xfId="0" applyNumberFormat="1" applyFont="1" applyFill="1" applyBorder="1"/>
    <xf numFmtId="1" fontId="5" fillId="7" borderId="8" xfId="7" applyNumberFormat="1" applyFill="1">
      <alignment horizontal="center"/>
    </xf>
    <xf numFmtId="14" fontId="27" fillId="7" borderId="8" xfId="0" applyNumberFormat="1" applyFont="1" applyFill="1" applyBorder="1"/>
    <xf numFmtId="0" fontId="27" fillId="7" borderId="8" xfId="0" applyFont="1" applyFill="1" applyBorder="1"/>
    <xf numFmtId="164" fontId="27" fillId="7" borderId="8" xfId="0" applyNumberFormat="1" applyFont="1" applyFill="1" applyBorder="1"/>
    <xf numFmtId="1" fontId="27" fillId="7" borderId="8" xfId="0" applyNumberFormat="1" applyFont="1" applyFill="1" applyBorder="1"/>
    <xf numFmtId="0" fontId="28" fillId="7" borderId="8" xfId="7" applyFont="1" applyFill="1">
      <alignment horizontal="center"/>
    </xf>
    <xf numFmtId="0" fontId="29" fillId="7" borderId="8" xfId="0" applyFont="1" applyFill="1" applyBorder="1"/>
    <xf numFmtId="14" fontId="26" fillId="7" borderId="8" xfId="6" applyFont="1" applyFill="1"/>
    <xf numFmtId="0" fontId="4" fillId="13" borderId="8" xfId="4" applyFill="1"/>
    <xf numFmtId="0" fontId="27" fillId="13" borderId="8" xfId="4" applyFont="1" applyFill="1"/>
    <xf numFmtId="0" fontId="0" fillId="13" borderId="8" xfId="0" applyFill="1" applyBorder="1"/>
    <xf numFmtId="0" fontId="0" fillId="7" borderId="16" xfId="0" applyFill="1" applyBorder="1" applyAlignment="1">
      <alignment horizontal="center"/>
    </xf>
    <xf numFmtId="0" fontId="20" fillId="7" borderId="25" xfId="0" applyFont="1" applyFill="1" applyBorder="1" applyAlignment="1">
      <alignment horizontal="center" vertical="center" wrapText="1"/>
    </xf>
    <xf numFmtId="0" fontId="0" fillId="7" borderId="29" xfId="0" applyFill="1" applyBorder="1" applyAlignment="1">
      <alignment horizontal="center"/>
    </xf>
    <xf numFmtId="0" fontId="0" fillId="7" borderId="30" xfId="0" applyFill="1" applyBorder="1" applyAlignment="1">
      <alignment horizontal="center"/>
    </xf>
    <xf numFmtId="0" fontId="0" fillId="7" borderId="31" xfId="0" applyFill="1" applyBorder="1" applyAlignment="1">
      <alignment horizontal="center"/>
    </xf>
    <xf numFmtId="9" fontId="0" fillId="7" borderId="8" xfId="3" applyFont="1" applyFill="1" applyBorder="1"/>
    <xf numFmtId="0" fontId="19" fillId="4" borderId="25" xfId="0" applyFont="1" applyFill="1" applyBorder="1" applyAlignment="1">
      <alignment horizontal="center" vertical="center" wrapText="1"/>
    </xf>
    <xf numFmtId="0" fontId="20" fillId="4" borderId="35" xfId="0" applyFont="1" applyFill="1" applyBorder="1" applyAlignment="1">
      <alignment horizontal="center" vertical="center" wrapText="1"/>
    </xf>
    <xf numFmtId="0" fontId="20" fillId="4" borderId="0" xfId="0" applyFont="1" applyFill="1" applyAlignment="1">
      <alignment horizontal="center" vertical="center" wrapText="1"/>
    </xf>
    <xf numFmtId="0" fontId="20" fillId="4" borderId="0" xfId="0" applyFont="1" applyFill="1" applyAlignment="1">
      <alignment horizontal="left" vertical="center" wrapText="1"/>
    </xf>
    <xf numFmtId="0" fontId="19" fillId="4" borderId="23" xfId="0" applyFont="1" applyFill="1" applyBorder="1" applyAlignment="1">
      <alignment horizontal="center" vertical="center" wrapText="1"/>
    </xf>
    <xf numFmtId="0" fontId="20" fillId="4" borderId="35" xfId="0" applyFont="1" applyFill="1" applyBorder="1" applyAlignment="1">
      <alignment horizontal="left" vertical="center" wrapText="1"/>
    </xf>
    <xf numFmtId="0" fontId="20" fillId="4" borderId="22" xfId="0" applyFont="1" applyFill="1" applyBorder="1" applyAlignment="1">
      <alignment horizontal="center" vertical="center" wrapText="1"/>
    </xf>
    <xf numFmtId="0" fontId="17" fillId="12" borderId="8" xfId="0" applyFont="1" applyFill="1" applyBorder="1" applyAlignment="1">
      <alignment horizontal="left" indent="2"/>
    </xf>
    <xf numFmtId="2" fontId="0" fillId="13" borderId="8" xfId="0" applyNumberFormat="1" applyFill="1" applyBorder="1"/>
    <xf numFmtId="165" fontId="26" fillId="7" borderId="8" xfId="5" applyNumberFormat="1" applyFont="1" applyFill="1"/>
    <xf numFmtId="1" fontId="26" fillId="7" borderId="8" xfId="5" applyNumberFormat="1" applyFont="1" applyFill="1"/>
    <xf numFmtId="0" fontId="31" fillId="3" borderId="8" xfId="0" applyFont="1" applyFill="1" applyBorder="1" applyAlignment="1">
      <alignment horizontal="center" vertical="center" wrapText="1"/>
    </xf>
    <xf numFmtId="0" fontId="32" fillId="3" borderId="6" xfId="0" applyFont="1" applyFill="1" applyBorder="1" applyAlignment="1">
      <alignment horizontal="center" vertical="center"/>
    </xf>
    <xf numFmtId="0" fontId="32" fillId="3" borderId="7" xfId="0" applyFont="1" applyFill="1" applyBorder="1" applyAlignment="1">
      <alignment horizontal="center" vertical="center"/>
    </xf>
    <xf numFmtId="0" fontId="33" fillId="3" borderId="6" xfId="0" applyFont="1" applyFill="1" applyBorder="1" applyAlignment="1">
      <alignment horizontal="center" vertical="center" wrapText="1"/>
    </xf>
    <xf numFmtId="0" fontId="33" fillId="3" borderId="7" xfId="0" applyFont="1" applyFill="1" applyBorder="1" applyAlignment="1">
      <alignment horizontal="center" vertical="center" wrapText="1"/>
    </xf>
    <xf numFmtId="0" fontId="30" fillId="3" borderId="0" xfId="0" applyFont="1" applyFill="1" applyAlignment="1">
      <alignment vertical="center"/>
    </xf>
    <xf numFmtId="0" fontId="34" fillId="3" borderId="5" xfId="0" applyFont="1" applyFill="1" applyBorder="1" applyAlignment="1">
      <alignment vertical="center"/>
    </xf>
    <xf numFmtId="0" fontId="32" fillId="3" borderId="11" xfId="0" applyFont="1" applyFill="1" applyBorder="1" applyAlignment="1">
      <alignment horizontal="center" vertical="center"/>
    </xf>
    <xf numFmtId="0" fontId="32" fillId="3" borderId="12" xfId="0" applyFont="1" applyFill="1" applyBorder="1" applyAlignment="1">
      <alignment horizontal="center" vertical="center"/>
    </xf>
    <xf numFmtId="0" fontId="32" fillId="3" borderId="9" xfId="0" applyFont="1" applyFill="1" applyBorder="1" applyAlignment="1">
      <alignment horizontal="center" vertical="center"/>
    </xf>
    <xf numFmtId="0" fontId="32" fillId="3" borderId="10" xfId="0" applyFont="1" applyFill="1" applyBorder="1" applyAlignment="1">
      <alignment horizontal="center" vertical="center"/>
    </xf>
    <xf numFmtId="0" fontId="33" fillId="3" borderId="11" xfId="0" applyFont="1" applyFill="1" applyBorder="1" applyAlignment="1">
      <alignment horizontal="center" vertical="center"/>
    </xf>
    <xf numFmtId="0" fontId="32" fillId="3" borderId="10" xfId="0" applyFont="1" applyFill="1" applyBorder="1" applyAlignment="1">
      <alignment vertical="center"/>
    </xf>
    <xf numFmtId="0" fontId="32" fillId="3" borderId="11" xfId="0" applyFont="1" applyFill="1" applyBorder="1" applyAlignment="1">
      <alignment vertical="center"/>
    </xf>
    <xf numFmtId="0" fontId="32" fillId="3" borderId="12" xfId="0" applyFont="1" applyFill="1" applyBorder="1" applyAlignment="1">
      <alignment vertical="center"/>
    </xf>
    <xf numFmtId="0" fontId="32" fillId="3" borderId="11" xfId="0" applyFont="1" applyFill="1" applyBorder="1" applyAlignment="1">
      <alignment horizontal="center" vertical="center" wrapText="1"/>
    </xf>
    <xf numFmtId="0" fontId="33" fillId="3" borderId="12" xfId="0" applyFont="1" applyFill="1" applyBorder="1" applyAlignment="1">
      <alignment horizontal="center" vertical="center" wrapText="1"/>
    </xf>
    <xf numFmtId="0" fontId="36" fillId="12" borderId="15" xfId="0" applyFont="1" applyFill="1" applyBorder="1" applyAlignment="1">
      <alignment horizontal="center" vertical="center" wrapText="1"/>
    </xf>
    <xf numFmtId="0" fontId="36" fillId="12" borderId="9" xfId="0" applyFont="1" applyFill="1" applyBorder="1" applyAlignment="1">
      <alignment horizontal="center" vertical="center" wrapText="1"/>
    </xf>
    <xf numFmtId="0" fontId="36" fillId="12" borderId="10" xfId="0" applyFont="1" applyFill="1" applyBorder="1" applyAlignment="1">
      <alignment horizontal="center" vertical="center" wrapText="1"/>
    </xf>
    <xf numFmtId="0" fontId="36" fillId="12" borderId="0" xfId="0" applyFont="1" applyFill="1" applyAlignment="1">
      <alignment horizontal="center" vertical="center" wrapText="1"/>
    </xf>
    <xf numFmtId="0" fontId="30" fillId="0" borderId="0" xfId="0" applyFont="1" applyAlignment="1">
      <alignment horizontal="center" vertical="center" wrapText="1"/>
    </xf>
    <xf numFmtId="0" fontId="34" fillId="3" borderId="5" xfId="0" applyFont="1" applyFill="1" applyBorder="1"/>
    <xf numFmtId="0" fontId="32" fillId="3" borderId="6" xfId="0" applyFont="1" applyFill="1" applyBorder="1" applyAlignment="1">
      <alignment horizontal="center"/>
    </xf>
    <xf numFmtId="0" fontId="32" fillId="3" borderId="7" xfId="0" applyFont="1" applyFill="1" applyBorder="1" applyAlignment="1">
      <alignment horizontal="center"/>
    </xf>
    <xf numFmtId="0" fontId="32" fillId="3" borderId="11" xfId="0" applyFont="1" applyFill="1" applyBorder="1" applyAlignment="1">
      <alignment horizontal="center"/>
    </xf>
    <xf numFmtId="0" fontId="32" fillId="3" borderId="9" xfId="0" applyFont="1" applyFill="1" applyBorder="1" applyAlignment="1">
      <alignment horizontal="center"/>
    </xf>
    <xf numFmtId="0" fontId="32" fillId="3" borderId="10" xfId="0" applyFont="1" applyFill="1" applyBorder="1" applyAlignment="1">
      <alignment horizontal="center"/>
    </xf>
    <xf numFmtId="0" fontId="33" fillId="3" borderId="11" xfId="0" applyFont="1" applyFill="1" applyBorder="1" applyAlignment="1">
      <alignment horizontal="center"/>
    </xf>
    <xf numFmtId="0" fontId="32" fillId="3" borderId="34" xfId="0" applyFont="1" applyFill="1" applyBorder="1"/>
    <xf numFmtId="0" fontId="32" fillId="3" borderId="4" xfId="0" applyFont="1" applyFill="1" applyBorder="1"/>
    <xf numFmtId="0" fontId="33" fillId="3" borderId="12" xfId="0" applyFont="1" applyFill="1" applyBorder="1" applyAlignment="1">
      <alignment horizontal="center" wrapText="1"/>
    </xf>
    <xf numFmtId="0" fontId="30" fillId="3" borderId="0" xfId="0" applyFont="1" applyFill="1"/>
    <xf numFmtId="0" fontId="0" fillId="0" borderId="16" xfId="0" applyBorder="1" applyAlignment="1">
      <alignment wrapText="1"/>
    </xf>
    <xf numFmtId="0" fontId="0" fillId="0" borderId="19" xfId="0" applyBorder="1" applyAlignment="1">
      <alignment wrapText="1"/>
    </xf>
    <xf numFmtId="0" fontId="0" fillId="0" borderId="43" xfId="0" applyBorder="1"/>
    <xf numFmtId="0" fontId="3" fillId="0" borderId="4" xfId="0" applyFont="1" applyBorder="1" applyAlignment="1">
      <alignment horizontal="left" vertical="top"/>
    </xf>
    <xf numFmtId="0" fontId="1" fillId="12" borderId="9" xfId="0" applyFont="1" applyFill="1" applyBorder="1" applyAlignment="1">
      <alignment horizontal="left" vertical="center" wrapText="1"/>
    </xf>
    <xf numFmtId="0" fontId="3" fillId="0" borderId="4" xfId="0" applyFont="1" applyBorder="1" applyAlignment="1">
      <alignment horizontal="left"/>
    </xf>
    <xf numFmtId="0" fontId="1" fillId="8" borderId="4" xfId="0" applyFont="1" applyFill="1" applyBorder="1" applyAlignment="1">
      <alignment horizontal="left"/>
    </xf>
    <xf numFmtId="0" fontId="1" fillId="12" borderId="10" xfId="0" applyFont="1" applyFill="1" applyBorder="1" applyAlignment="1">
      <alignment horizontal="left" vertical="center" wrapText="1"/>
    </xf>
    <xf numFmtId="0" fontId="1" fillId="12" borderId="37" xfId="0" applyFont="1" applyFill="1" applyBorder="1" applyAlignment="1">
      <alignment horizontal="left" vertical="center" wrapText="1"/>
    </xf>
    <xf numFmtId="0" fontId="1" fillId="12" borderId="8" xfId="0" applyFont="1" applyFill="1" applyBorder="1" applyAlignment="1">
      <alignment horizontal="left" vertical="center" wrapText="1"/>
    </xf>
    <xf numFmtId="0" fontId="3" fillId="0" borderId="4" xfId="0" applyFont="1" applyBorder="1" applyAlignment="1">
      <alignment wrapText="1"/>
    </xf>
    <xf numFmtId="0" fontId="1" fillId="12" borderId="9" xfId="0" applyFont="1" applyFill="1" applyBorder="1" applyAlignment="1">
      <alignment horizontal="center" vertical="center" wrapText="1"/>
    </xf>
    <xf numFmtId="0" fontId="3" fillId="0" borderId="4" xfId="0" applyFont="1" applyBorder="1" applyAlignment="1">
      <alignment horizontal="left" vertical="top" wrapText="1"/>
    </xf>
    <xf numFmtId="0" fontId="37" fillId="12" borderId="37" xfId="0" applyFont="1" applyFill="1" applyBorder="1" applyAlignment="1">
      <alignment horizontal="left" vertical="top" wrapText="1"/>
    </xf>
    <xf numFmtId="0" fontId="37" fillId="12" borderId="8" xfId="0" applyFont="1" applyFill="1" applyBorder="1" applyAlignment="1">
      <alignment horizontal="left" vertical="top" wrapText="1"/>
    </xf>
    <xf numFmtId="0" fontId="37" fillId="12" borderId="36" xfId="0" applyFont="1" applyFill="1" applyBorder="1" applyAlignment="1">
      <alignment horizontal="left" vertical="top" wrapText="1"/>
    </xf>
    <xf numFmtId="0" fontId="35" fillId="13" borderId="4" xfId="0" applyFont="1" applyFill="1" applyBorder="1" applyAlignment="1">
      <alignment horizontal="center" vertical="center"/>
    </xf>
    <xf numFmtId="0" fontId="3" fillId="0" borderId="12" xfId="0" applyFont="1" applyBorder="1" applyAlignment="1">
      <alignment horizontal="left"/>
    </xf>
    <xf numFmtId="0" fontId="11" fillId="0" borderId="16" xfId="0" applyFont="1" applyBorder="1"/>
    <xf numFmtId="0" fontId="3" fillId="0" borderId="8" xfId="0" applyFont="1" applyBorder="1" applyAlignment="1">
      <alignment wrapText="1"/>
    </xf>
    <xf numFmtId="0" fontId="0" fillId="7" borderId="8" xfId="0" applyFill="1" applyBorder="1" applyAlignment="1">
      <alignment horizontal="center" vertical="center"/>
    </xf>
    <xf numFmtId="0" fontId="39" fillId="0" borderId="16" xfId="0" applyFont="1" applyBorder="1" applyAlignment="1">
      <alignment horizontal="center" vertical="center"/>
    </xf>
    <xf numFmtId="0" fontId="30" fillId="13" borderId="8" xfId="4" applyFont="1" applyFill="1" applyAlignment="1">
      <alignment horizontal="center"/>
    </xf>
    <xf numFmtId="0" fontId="3" fillId="0" borderId="8" xfId="0" applyFont="1" applyBorder="1"/>
    <xf numFmtId="14" fontId="0" fillId="0" borderId="0" xfId="0" applyNumberFormat="1"/>
    <xf numFmtId="0" fontId="0" fillId="0" borderId="0" xfId="0" applyAlignment="1">
      <alignment wrapText="1"/>
    </xf>
    <xf numFmtId="22" fontId="0" fillId="0" borderId="0" xfId="0" applyNumberFormat="1"/>
    <xf numFmtId="0" fontId="43" fillId="13" borderId="8" xfId="4" applyFont="1" applyFill="1"/>
    <xf numFmtId="14" fontId="4" fillId="13" borderId="8" xfId="4" applyNumberFormat="1" applyFill="1"/>
    <xf numFmtId="0" fontId="15" fillId="0" borderId="16" xfId="0" applyFont="1" applyBorder="1"/>
    <xf numFmtId="0" fontId="38" fillId="0" borderId="53" xfId="0" applyFont="1" applyBorder="1" applyAlignment="1">
      <alignment horizontal="center" vertical="center" wrapText="1"/>
    </xf>
    <xf numFmtId="0" fontId="38" fillId="0" borderId="13" xfId="0" applyFont="1" applyBorder="1" applyAlignment="1">
      <alignment horizontal="center" vertical="center" wrapText="1"/>
    </xf>
    <xf numFmtId="0" fontId="0" fillId="0" borderId="1" xfId="0" applyBorder="1" applyAlignment="1">
      <alignment horizontal="center" vertical="center"/>
    </xf>
    <xf numFmtId="0" fontId="38" fillId="0" borderId="54" xfId="0" applyFont="1" applyBorder="1" applyAlignment="1">
      <alignment horizontal="center" vertical="center" wrapText="1"/>
    </xf>
    <xf numFmtId="14" fontId="0" fillId="0" borderId="0" xfId="0" applyNumberFormat="1" applyAlignment="1">
      <alignment horizontal="center" vertical="center"/>
    </xf>
    <xf numFmtId="0" fontId="0" fillId="0" borderId="47" xfId="0" applyBorder="1" applyAlignment="1">
      <alignment horizontal="center" vertical="center"/>
    </xf>
    <xf numFmtId="14" fontId="0" fillId="0" borderId="48" xfId="0" applyNumberFormat="1" applyBorder="1" applyAlignment="1">
      <alignment horizontal="center" vertical="center"/>
    </xf>
    <xf numFmtId="0" fontId="3" fillId="0" borderId="49" xfId="0" applyFont="1" applyBorder="1" applyAlignment="1">
      <alignment horizontal="center" vertical="center" wrapText="1"/>
    </xf>
    <xf numFmtId="0" fontId="0" fillId="0" borderId="3" xfId="0" quotePrefix="1" applyBorder="1" applyAlignment="1">
      <alignment horizontal="center" vertical="center" wrapText="1"/>
    </xf>
    <xf numFmtId="0" fontId="0" fillId="0" borderId="50" xfId="0" applyBorder="1" applyAlignment="1">
      <alignment horizontal="center"/>
    </xf>
    <xf numFmtId="14" fontId="0" fillId="0" borderId="51" xfId="0" applyNumberFormat="1" applyBorder="1" applyAlignment="1">
      <alignment horizontal="center"/>
    </xf>
    <xf numFmtId="0" fontId="3" fillId="0" borderId="8" xfId="0" applyFont="1" applyBorder="1" applyAlignment="1">
      <alignment horizontal="center"/>
    </xf>
    <xf numFmtId="0" fontId="3" fillId="0" borderId="13" xfId="0" applyFont="1" applyBorder="1" applyAlignment="1">
      <alignment horizontal="center"/>
    </xf>
    <xf numFmtId="0" fontId="1" fillId="12" borderId="23" xfId="0" applyFont="1" applyFill="1" applyBorder="1" applyAlignment="1">
      <alignment horizontal="center" vertical="center" wrapText="1"/>
    </xf>
    <xf numFmtId="0" fontId="1" fillId="12" borderId="25" xfId="0" applyFont="1" applyFill="1" applyBorder="1" applyAlignment="1">
      <alignment horizontal="center" vertical="center" wrapText="1"/>
    </xf>
    <xf numFmtId="0" fontId="1" fillId="12" borderId="26" xfId="0" applyFont="1" applyFill="1" applyBorder="1" applyAlignment="1">
      <alignment horizontal="center" vertical="center" wrapText="1"/>
    </xf>
    <xf numFmtId="0" fontId="1" fillId="12" borderId="8" xfId="0" applyFont="1" applyFill="1" applyBorder="1" applyAlignment="1">
      <alignment horizontal="left" indent="1"/>
    </xf>
    <xf numFmtId="0" fontId="12" fillId="0" borderId="0" xfId="0" applyFont="1" applyAlignment="1">
      <alignment wrapText="1"/>
    </xf>
    <xf numFmtId="0" fontId="12" fillId="0" borderId="0" xfId="0" applyFont="1"/>
    <xf numFmtId="0" fontId="46" fillId="0" borderId="3" xfId="0" quotePrefix="1" applyFont="1" applyBorder="1" applyAlignment="1">
      <alignment horizontal="center" vertical="center" wrapText="1"/>
    </xf>
    <xf numFmtId="0" fontId="0" fillId="0" borderId="52" xfId="0" applyBorder="1" applyAlignment="1">
      <alignment horizontal="center" wrapText="1"/>
    </xf>
    <xf numFmtId="0" fontId="23" fillId="11" borderId="47" xfId="0" applyFont="1" applyFill="1" applyBorder="1" applyAlignment="1">
      <alignment horizontal="center"/>
    </xf>
    <xf numFmtId="0" fontId="23" fillId="11" borderId="48" xfId="0" applyFont="1" applyFill="1" applyBorder="1" applyAlignment="1">
      <alignment horizontal="center"/>
    </xf>
    <xf numFmtId="0" fontId="23" fillId="11" borderId="49" xfId="0" applyFont="1" applyFill="1" applyBorder="1" applyAlignment="1">
      <alignment horizontal="center"/>
    </xf>
    <xf numFmtId="0" fontId="23" fillId="11" borderId="8" xfId="0" applyFont="1" applyFill="1" applyBorder="1" applyAlignment="1">
      <alignment horizontal="center"/>
    </xf>
    <xf numFmtId="0" fontId="20" fillId="4" borderId="8" xfId="0" applyFont="1" applyFill="1" applyBorder="1" applyAlignment="1">
      <alignment horizontal="center" vertical="center" wrapText="1"/>
    </xf>
    <xf numFmtId="0" fontId="0" fillId="4" borderId="8" xfId="0" applyFill="1" applyBorder="1" applyAlignment="1">
      <alignment horizontal="center" vertical="center" wrapText="1"/>
    </xf>
    <xf numFmtId="0" fontId="3" fillId="4" borderId="8" xfId="0" applyFont="1" applyFill="1" applyBorder="1" applyAlignment="1">
      <alignment horizontal="center"/>
    </xf>
    <xf numFmtId="0" fontId="0" fillId="0" borderId="8" xfId="0" applyBorder="1" applyAlignment="1">
      <alignment horizontal="center"/>
    </xf>
    <xf numFmtId="0" fontId="3" fillId="0" borderId="8" xfId="0" applyFont="1" applyBorder="1" applyAlignment="1">
      <alignment horizontal="left" vertical="top" wrapText="1"/>
    </xf>
    <xf numFmtId="0" fontId="0" fillId="0" borderId="8" xfId="0" applyBorder="1" applyAlignment="1">
      <alignment horizontal="left" vertical="top" wrapText="1"/>
    </xf>
    <xf numFmtId="0" fontId="38" fillId="0" borderId="53" xfId="0" applyFont="1" applyBorder="1" applyAlignment="1">
      <alignment horizontal="left" vertical="top" wrapText="1"/>
    </xf>
    <xf numFmtId="0" fontId="0" fillId="0" borderId="54" xfId="0" applyBorder="1" applyAlignment="1">
      <alignment horizontal="left" vertical="top" wrapText="1"/>
    </xf>
    <xf numFmtId="0" fontId="0" fillId="0" borderId="13" xfId="0" applyBorder="1" applyAlignment="1">
      <alignment horizontal="left" vertical="top" wrapText="1"/>
    </xf>
    <xf numFmtId="0" fontId="0" fillId="0" borderId="47" xfId="0" applyBorder="1" applyAlignment="1">
      <alignment horizontal="left" vertical="top" wrapText="1"/>
    </xf>
    <xf numFmtId="0" fontId="0" fillId="0" borderId="48" xfId="0" applyBorder="1" applyAlignment="1">
      <alignment horizontal="left" vertical="top" wrapText="1"/>
    </xf>
    <xf numFmtId="0" fontId="0" fillId="0" borderId="49" xfId="0" applyBorder="1" applyAlignment="1">
      <alignment horizontal="left" vertical="top" wrapText="1"/>
    </xf>
    <xf numFmtId="0" fontId="0" fillId="0" borderId="1" xfId="0" applyBorder="1" applyAlignment="1">
      <alignment horizontal="left" vertical="top" wrapText="1"/>
    </xf>
    <xf numFmtId="0" fontId="0" fillId="0" borderId="0" xfId="0" applyAlignment="1">
      <alignment horizontal="left" vertical="top" wrapText="1"/>
    </xf>
    <xf numFmtId="0" fontId="0" fillId="0" borderId="3" xfId="0" applyBorder="1" applyAlignment="1">
      <alignment horizontal="left" vertical="top" wrapText="1"/>
    </xf>
    <xf numFmtId="0" fontId="0" fillId="0" borderId="50" xfId="0" applyBorder="1" applyAlignment="1">
      <alignment horizontal="left" vertical="top" wrapText="1"/>
    </xf>
    <xf numFmtId="0" fontId="0" fillId="0" borderId="51" xfId="0" applyBorder="1" applyAlignment="1">
      <alignment horizontal="left" vertical="top" wrapText="1"/>
    </xf>
    <xf numFmtId="0" fontId="0" fillId="0" borderId="52" xfId="0" applyBorder="1" applyAlignment="1">
      <alignment horizontal="left" vertical="top" wrapText="1"/>
    </xf>
    <xf numFmtId="0" fontId="3" fillId="0" borderId="53" xfId="0" applyFont="1" applyBorder="1" applyAlignment="1">
      <alignment horizontal="left" vertical="top" wrapText="1"/>
    </xf>
    <xf numFmtId="0" fontId="0" fillId="0" borderId="17" xfId="0" applyBorder="1" applyAlignment="1">
      <alignment horizontal="left" vertical="top"/>
    </xf>
    <xf numFmtId="0" fontId="0" fillId="0" borderId="55" xfId="0" applyBorder="1" applyAlignment="1">
      <alignment horizontal="left" vertical="top"/>
    </xf>
    <xf numFmtId="0" fontId="0" fillId="0" borderId="56" xfId="0" applyBorder="1" applyAlignment="1">
      <alignment horizontal="center" vertical="center" wrapText="1"/>
    </xf>
    <xf numFmtId="0" fontId="0" fillId="0" borderId="57" xfId="0" applyBorder="1" applyAlignment="1">
      <alignment horizontal="center" vertical="center" wrapText="1"/>
    </xf>
    <xf numFmtId="0" fontId="0" fillId="0" borderId="43" xfId="0" applyBorder="1" applyAlignment="1">
      <alignment horizontal="center" vertical="center" wrapText="1"/>
    </xf>
    <xf numFmtId="0" fontId="0" fillId="0" borderId="16" xfId="0" applyBorder="1" applyAlignment="1">
      <alignment horizontal="center" vertical="center" wrapText="1"/>
    </xf>
    <xf numFmtId="0" fontId="5" fillId="0" borderId="16" xfId="0" applyFont="1" applyBorder="1" applyAlignment="1">
      <alignment horizontal="center" vertical="center" wrapText="1"/>
    </xf>
    <xf numFmtId="0" fontId="23" fillId="11" borderId="44" xfId="0" applyFont="1" applyFill="1" applyBorder="1" applyAlignment="1">
      <alignment horizontal="center"/>
    </xf>
    <xf numFmtId="0" fontId="23" fillId="11" borderId="45" xfId="0" applyFont="1" applyFill="1" applyBorder="1" applyAlignment="1">
      <alignment horizontal="center"/>
    </xf>
    <xf numFmtId="0" fontId="23" fillId="11" borderId="46" xfId="0" applyFont="1" applyFill="1" applyBorder="1" applyAlignment="1">
      <alignment horizontal="center"/>
    </xf>
    <xf numFmtId="0" fontId="0" fillId="4" borderId="16" xfId="0" applyFill="1" applyBorder="1" applyAlignment="1">
      <alignment horizontal="left" vertical="top" wrapText="1"/>
    </xf>
    <xf numFmtId="0" fontId="0" fillId="4" borderId="16" xfId="0" applyFill="1" applyBorder="1" applyAlignment="1">
      <alignment horizontal="left" vertical="top"/>
    </xf>
    <xf numFmtId="0" fontId="0" fillId="0" borderId="16" xfId="0" applyBorder="1" applyAlignment="1">
      <alignment horizontal="left" vertical="center" wrapText="1"/>
    </xf>
    <xf numFmtId="0" fontId="5" fillId="0" borderId="16" xfId="0" applyFont="1" applyBorder="1" applyAlignment="1">
      <alignment horizontal="left" vertical="center" wrapText="1"/>
    </xf>
    <xf numFmtId="0" fontId="20" fillId="7" borderId="28" xfId="0" applyFont="1" applyFill="1" applyBorder="1" applyAlignment="1">
      <alignment horizontal="center" vertical="center" wrapText="1"/>
    </xf>
    <xf numFmtId="0" fontId="20" fillId="7" borderId="26" xfId="0" applyFont="1" applyFill="1" applyBorder="1" applyAlignment="1">
      <alignment horizontal="center" vertical="center" wrapText="1"/>
    </xf>
    <xf numFmtId="0" fontId="20" fillId="7" borderId="25" xfId="0" applyFont="1" applyFill="1" applyBorder="1" applyAlignment="1">
      <alignment horizontal="center" vertical="center" wrapText="1"/>
    </xf>
    <xf numFmtId="0" fontId="20" fillId="7" borderId="27" xfId="0" applyFont="1" applyFill="1" applyBorder="1" applyAlignment="1">
      <alignment horizontal="center" vertical="center" wrapText="1"/>
    </xf>
    <xf numFmtId="0" fontId="20" fillId="7" borderId="24" xfId="0" applyFont="1" applyFill="1" applyBorder="1" applyAlignment="1">
      <alignment horizontal="center" vertical="center" wrapText="1"/>
    </xf>
    <xf numFmtId="0" fontId="20" fillId="7" borderId="23" xfId="0" applyFont="1" applyFill="1" applyBorder="1" applyAlignment="1">
      <alignment horizontal="center" vertical="center" wrapText="1"/>
    </xf>
    <xf numFmtId="0" fontId="0" fillId="4" borderId="8" xfId="0" applyFill="1" applyBorder="1" applyAlignment="1">
      <alignment horizontal="center" vertical="top" wrapText="1"/>
    </xf>
    <xf numFmtId="0" fontId="19" fillId="4" borderId="27" xfId="0" applyFont="1" applyFill="1" applyBorder="1" applyAlignment="1">
      <alignment horizontal="center" vertical="center" wrapText="1"/>
    </xf>
    <xf numFmtId="0" fontId="19" fillId="4" borderId="24" xfId="0" applyFont="1" applyFill="1" applyBorder="1" applyAlignment="1">
      <alignment horizontal="center" vertical="center" wrapText="1"/>
    </xf>
    <xf numFmtId="0" fontId="19" fillId="4" borderId="23" xfId="0" applyFont="1" applyFill="1" applyBorder="1" applyAlignment="1">
      <alignment horizontal="center" vertical="center" wrapText="1"/>
    </xf>
    <xf numFmtId="0" fontId="20" fillId="4" borderId="9" xfId="0" applyFont="1" applyFill="1" applyBorder="1" applyAlignment="1">
      <alignment horizontal="center" vertical="center" wrapText="1"/>
    </xf>
    <xf numFmtId="0" fontId="20" fillId="4" borderId="38" xfId="0" applyFont="1" applyFill="1" applyBorder="1" applyAlignment="1">
      <alignment horizontal="center" vertical="center" wrapText="1"/>
    </xf>
    <xf numFmtId="0" fontId="5" fillId="4" borderId="39" xfId="0" applyFont="1" applyFill="1" applyBorder="1" applyAlignment="1">
      <alignment horizontal="center" vertical="center" wrapText="1"/>
    </xf>
    <xf numFmtId="0" fontId="5" fillId="4" borderId="15" xfId="0" applyFont="1" applyFill="1" applyBorder="1" applyAlignment="1">
      <alignment horizontal="center" vertical="center" wrapText="1"/>
    </xf>
    <xf numFmtId="0" fontId="5" fillId="4" borderId="38" xfId="0" applyFont="1" applyFill="1" applyBorder="1" applyAlignment="1">
      <alignment horizontal="center" vertical="center" wrapText="1"/>
    </xf>
    <xf numFmtId="0" fontId="0" fillId="0" borderId="5" xfId="0" applyBorder="1" applyAlignment="1">
      <alignment horizontal="center" vertical="center" wrapText="1"/>
    </xf>
    <xf numFmtId="0" fontId="3" fillId="0" borderId="6" xfId="0" applyFont="1" applyBorder="1" applyAlignment="1">
      <alignment horizontal="center" vertical="center" wrapText="1"/>
    </xf>
    <xf numFmtId="0" fontId="3" fillId="0" borderId="7" xfId="0" applyFont="1" applyBorder="1" applyAlignment="1">
      <alignment horizontal="center" vertical="center" wrapText="1"/>
    </xf>
    <xf numFmtId="0" fontId="32" fillId="3" borderId="32" xfId="0" applyFont="1" applyFill="1" applyBorder="1" applyAlignment="1">
      <alignment horizontal="center" vertical="center"/>
    </xf>
    <xf numFmtId="0" fontId="32" fillId="3" borderId="33" xfId="0" applyFont="1" applyFill="1" applyBorder="1" applyAlignment="1">
      <alignment horizontal="center" vertical="center"/>
    </xf>
    <xf numFmtId="0" fontId="32" fillId="3" borderId="5" xfId="0" applyFont="1" applyFill="1" applyBorder="1" applyAlignment="1">
      <alignment horizontal="center" vertical="center" wrapText="1"/>
    </xf>
    <xf numFmtId="0" fontId="32" fillId="3" borderId="6" xfId="0" applyFont="1" applyFill="1" applyBorder="1" applyAlignment="1">
      <alignment horizontal="center" vertical="center" wrapText="1"/>
    </xf>
    <xf numFmtId="0" fontId="32" fillId="3" borderId="5" xfId="0" applyFont="1" applyFill="1" applyBorder="1" applyAlignment="1">
      <alignment horizontal="center" vertical="center"/>
    </xf>
    <xf numFmtId="0" fontId="32" fillId="3" borderId="6" xfId="0" applyFont="1" applyFill="1" applyBorder="1" applyAlignment="1">
      <alignment horizontal="center" vertical="center"/>
    </xf>
    <xf numFmtId="0" fontId="32" fillId="3" borderId="7" xfId="0" applyFont="1" applyFill="1" applyBorder="1" applyAlignment="1">
      <alignment horizontal="center" vertical="center"/>
    </xf>
    <xf numFmtId="0" fontId="32" fillId="3" borderId="7" xfId="0" applyFont="1" applyFill="1" applyBorder="1" applyAlignment="1">
      <alignment horizontal="center" vertical="center" wrapText="1"/>
    </xf>
    <xf numFmtId="0" fontId="34" fillId="3" borderId="10" xfId="0" applyFont="1" applyFill="1" applyBorder="1" applyAlignment="1">
      <alignment horizontal="center" vertical="center"/>
    </xf>
    <xf numFmtId="0" fontId="34" fillId="3" borderId="12" xfId="0" applyFont="1" applyFill="1" applyBorder="1" applyAlignment="1">
      <alignment horizontal="center" vertical="center"/>
    </xf>
    <xf numFmtId="0" fontId="34" fillId="3" borderId="11" xfId="0" applyFont="1" applyFill="1" applyBorder="1" applyAlignment="1">
      <alignment horizontal="center" vertical="center"/>
    </xf>
    <xf numFmtId="0" fontId="34" fillId="3" borderId="14" xfId="0" applyFont="1" applyFill="1" applyBorder="1" applyAlignment="1">
      <alignment horizontal="center" vertical="center"/>
    </xf>
    <xf numFmtId="0" fontId="31" fillId="0" borderId="10" xfId="0" applyFont="1" applyBorder="1" applyAlignment="1">
      <alignment horizontal="center" vertical="center" wrapText="1"/>
    </xf>
    <xf numFmtId="0" fontId="31" fillId="0" borderId="11" xfId="0" applyFont="1" applyBorder="1" applyAlignment="1">
      <alignment horizontal="center" vertical="center" wrapText="1"/>
    </xf>
    <xf numFmtId="0" fontId="31" fillId="0" borderId="12" xfId="0" applyFont="1" applyBorder="1" applyAlignment="1">
      <alignment horizontal="center" vertical="center" wrapText="1"/>
    </xf>
    <xf numFmtId="0" fontId="31" fillId="0" borderId="34" xfId="0" applyFont="1" applyBorder="1" applyAlignment="1">
      <alignment horizontal="center" vertical="center" wrapText="1"/>
    </xf>
    <xf numFmtId="0" fontId="31" fillId="0" borderId="0" xfId="0" applyFont="1" applyAlignment="1">
      <alignment horizontal="center" vertical="center" wrapText="1"/>
    </xf>
    <xf numFmtId="0" fontId="31" fillId="0" borderId="40" xfId="0" applyFont="1" applyBorder="1" applyAlignment="1">
      <alignment horizontal="center" vertical="center" wrapText="1"/>
    </xf>
    <xf numFmtId="0" fontId="31" fillId="0" borderId="41" xfId="0" applyFont="1" applyBorder="1" applyAlignment="1">
      <alignment horizontal="center" vertical="center" wrapText="1"/>
    </xf>
    <xf numFmtId="0" fontId="31" fillId="0" borderId="32" xfId="0" applyFont="1" applyBorder="1" applyAlignment="1">
      <alignment horizontal="center" vertical="center" wrapText="1"/>
    </xf>
    <xf numFmtId="0" fontId="31" fillId="0" borderId="33" xfId="0" applyFont="1" applyBorder="1" applyAlignment="1">
      <alignment horizontal="center" vertical="center" wrapText="1"/>
    </xf>
  </cellXfs>
  <cellStyles count="8">
    <cellStyle name="[Do not modify] cell" xfId="4" xr:uid="{A4399CBF-7011-4911-907A-1C53DD169A66}"/>
    <cellStyle name="[Overwrite] cell" xfId="5" xr:uid="{E850907D-4C15-42CC-93B0-AF1E83E67977}"/>
    <cellStyle name="Input from raw data" xfId="6" xr:uid="{089C7452-1564-48BE-87E7-EF9F19CE9032}"/>
    <cellStyle name="New raw input" xfId="7" xr:uid="{AE11A61A-A5C3-4BD8-9320-B99B9D71CD74}"/>
    <cellStyle name="Normal" xfId="0" builtinId="0"/>
    <cellStyle name="Normal 146" xfId="1" xr:uid="{82F59F38-91AA-422F-A1EF-BF31713540B0}"/>
    <cellStyle name="Normal 4 30" xfId="2" xr:uid="{E6893978-E742-4769-8255-247EF404CA2A}"/>
    <cellStyle name="Percent" xfId="3" builtinId="5"/>
  </cellStyles>
  <dxfs count="3">
    <dxf>
      <fill>
        <patternFill>
          <bgColor rgb="FFCCFFCC"/>
        </patternFill>
      </fill>
      <border>
        <left style="thin">
          <color auto="1"/>
        </left>
        <right style="thin">
          <color auto="1"/>
        </right>
        <top style="thin">
          <color auto="1"/>
        </top>
        <bottom style="thin">
          <color auto="1"/>
        </bottom>
        <vertical/>
        <horizontal/>
      </border>
    </dxf>
    <dxf>
      <fill>
        <patternFill patternType="mediumGray"/>
      </fill>
    </dxf>
    <dxf>
      <fill>
        <patternFill patternType="mediumGray"/>
      </fill>
    </dxf>
  </dxfs>
  <tableStyles count="0" defaultTableStyle="TableStyleMedium2" defaultPivotStyle="PivotStyleLight16"/>
  <colors>
    <mruColors>
      <color rgb="FFCCFFCC"/>
      <color rgb="FF007FC2"/>
      <color rgb="FFFFFFCC"/>
      <color rgb="FFFFCCFF"/>
      <color rgb="FF222F64"/>
      <color rgb="FFFFF2D2"/>
      <color rgb="FFABFAD5"/>
      <color rgb="FFC9A6E4"/>
      <color rgb="FF008080"/>
      <color rgb="FFD9E1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microsoft.com/office/2017/06/relationships/rdRichValueTypes" Target="richData/rdRichValueType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theme" Target="theme/theme1.xml"/><Relationship Id="rId17" Type="http://schemas.microsoft.com/office/2017/06/relationships/rdRichValueStructure" Target="richData/rdrichvaluestructure.xml"/><Relationship Id="rId2" Type="http://schemas.openxmlformats.org/officeDocument/2006/relationships/worksheet" Target="worksheets/sheet2.xml"/><Relationship Id="rId16" Type="http://schemas.microsoft.com/office/2017/06/relationships/rdRichValue" Target="richData/rdrichvalue.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 Id="rId22"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5</xdr:col>
      <xdr:colOff>400050</xdr:colOff>
      <xdr:row>1</xdr:row>
      <xdr:rowOff>152400</xdr:rowOff>
    </xdr:from>
    <xdr:to>
      <xdr:col>8</xdr:col>
      <xdr:colOff>485775</xdr:colOff>
      <xdr:row>30</xdr:row>
      <xdr:rowOff>9524</xdr:rowOff>
    </xdr:to>
    <xdr:sp macro="" textlink="">
      <xdr:nvSpPr>
        <xdr:cNvPr id="70" name="TextBox 40">
          <a:extLst>
            <a:ext uri="{FF2B5EF4-FFF2-40B4-BE49-F238E27FC236}">
              <a16:creationId xmlns:a16="http://schemas.microsoft.com/office/drawing/2014/main" id="{E3740D00-EB0C-4D35-866E-39D5D79DCAF2}"/>
            </a:ext>
          </a:extLst>
        </xdr:cNvPr>
        <xdr:cNvSpPr txBox="1"/>
      </xdr:nvSpPr>
      <xdr:spPr>
        <a:xfrm>
          <a:off x="6467475" y="342900"/>
          <a:ext cx="2686050" cy="5381624"/>
        </a:xfrm>
        <a:prstGeom prst="rect">
          <a:avLst/>
        </a:prstGeom>
        <a:noFill/>
        <a:ln>
          <a:solidFill>
            <a:sysClr val="windowText" lastClr="000000"/>
          </a:solidFill>
          <a:prstDash val="dash"/>
        </a:ln>
      </xdr:spPr>
      <xdr:txBody>
        <a:bodyPr vertOverflow="clip" horzOverflow="clip" wrap="square" rtlCol="0" anchor="t">
          <a:noAutofit/>
        </a:bodyPr>
        <a:lstStyle/>
        <a:p>
          <a:pPr algn="ctr"/>
          <a:r>
            <a:rPr lang="en-GB" sz="900" dirty="0"/>
            <a:t>Aircraft</a:t>
          </a:r>
          <a:r>
            <a:rPr lang="en-GB" sz="900" baseline="0" dirty="0"/>
            <a:t> Operator</a:t>
          </a:r>
          <a:r>
            <a:rPr lang="en-GB" sz="900" dirty="0"/>
            <a:t> raw input</a:t>
          </a:r>
        </a:p>
      </xdr:txBody>
    </xdr:sp>
    <xdr:clientData/>
  </xdr:twoCellAnchor>
  <xdr:twoCellAnchor>
    <xdr:from>
      <xdr:col>0</xdr:col>
      <xdr:colOff>828675</xdr:colOff>
      <xdr:row>13</xdr:row>
      <xdr:rowOff>47625</xdr:rowOff>
    </xdr:from>
    <xdr:to>
      <xdr:col>3</xdr:col>
      <xdr:colOff>438150</xdr:colOff>
      <xdr:row>18</xdr:row>
      <xdr:rowOff>180975</xdr:rowOff>
    </xdr:to>
    <xdr:sp macro="" textlink="">
      <xdr:nvSpPr>
        <xdr:cNvPr id="45" name="Rectangle 1">
          <a:extLst>
            <a:ext uri="{FF2B5EF4-FFF2-40B4-BE49-F238E27FC236}">
              <a16:creationId xmlns:a16="http://schemas.microsoft.com/office/drawing/2014/main" id="{A506519E-4A51-984A-D1EF-8AED46257B1F}"/>
            </a:ext>
          </a:extLst>
        </xdr:cNvPr>
        <xdr:cNvSpPr/>
      </xdr:nvSpPr>
      <xdr:spPr>
        <a:xfrm>
          <a:off x="2562225" y="2524125"/>
          <a:ext cx="2209800" cy="1085850"/>
        </a:xfrm>
        <a:prstGeom prst="rect">
          <a:avLst/>
        </a:prstGeom>
        <a:solidFill>
          <a:schemeClr val="tx2"/>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1100"/>
            <a:t>Aircraft</a:t>
          </a:r>
          <a:r>
            <a:rPr lang="en-GB" sz="1100" baseline="0"/>
            <a:t> Operator</a:t>
          </a:r>
          <a:r>
            <a:rPr lang="en-GB" sz="1100"/>
            <a:t> Internal</a:t>
          </a:r>
          <a:r>
            <a:rPr lang="en-GB" sz="1100" baseline="0"/>
            <a:t> systems</a:t>
          </a:r>
          <a:endParaRPr lang="en-GB" sz="1100"/>
        </a:p>
      </xdr:txBody>
    </xdr:sp>
    <xdr:clientData/>
  </xdr:twoCellAnchor>
  <xdr:twoCellAnchor>
    <xdr:from>
      <xdr:col>5</xdr:col>
      <xdr:colOff>652463</xdr:colOff>
      <xdr:row>3</xdr:row>
      <xdr:rowOff>47625</xdr:rowOff>
    </xdr:from>
    <xdr:to>
      <xdr:col>8</xdr:col>
      <xdr:colOff>258763</xdr:colOff>
      <xdr:row>8</xdr:row>
      <xdr:rowOff>180975</xdr:rowOff>
    </xdr:to>
    <xdr:sp macro="" textlink="">
      <xdr:nvSpPr>
        <xdr:cNvPr id="3" name="Rectangle 2">
          <a:extLst>
            <a:ext uri="{FF2B5EF4-FFF2-40B4-BE49-F238E27FC236}">
              <a16:creationId xmlns:a16="http://schemas.microsoft.com/office/drawing/2014/main" id="{05C3F63C-16B1-4CD5-8590-329FC6FE4CDD}"/>
            </a:ext>
          </a:extLst>
        </xdr:cNvPr>
        <xdr:cNvSpPr/>
      </xdr:nvSpPr>
      <xdr:spPr>
        <a:xfrm>
          <a:off x="6719888" y="619125"/>
          <a:ext cx="2206625" cy="1085850"/>
        </a:xfrm>
        <a:prstGeom prst="rect">
          <a:avLst/>
        </a:prstGeom>
        <a:solidFill>
          <a:srgbClr val="007FC2"/>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1100">
              <a:solidFill>
                <a:schemeClr val="bg1"/>
              </a:solidFill>
            </a:rPr>
            <a:t> Flight Operational Data</a:t>
          </a:r>
        </a:p>
      </xdr:txBody>
    </xdr:sp>
    <xdr:clientData/>
  </xdr:twoCellAnchor>
  <xdr:twoCellAnchor>
    <xdr:from>
      <xdr:col>5</xdr:col>
      <xdr:colOff>650875</xdr:colOff>
      <xdr:row>9</xdr:row>
      <xdr:rowOff>171450</xdr:rowOff>
    </xdr:from>
    <xdr:to>
      <xdr:col>8</xdr:col>
      <xdr:colOff>260350</xdr:colOff>
      <xdr:row>15</xdr:row>
      <xdr:rowOff>114300</xdr:rowOff>
    </xdr:to>
    <xdr:sp macro="" textlink="">
      <xdr:nvSpPr>
        <xdr:cNvPr id="59" name="Rectangle 3">
          <a:extLst>
            <a:ext uri="{FF2B5EF4-FFF2-40B4-BE49-F238E27FC236}">
              <a16:creationId xmlns:a16="http://schemas.microsoft.com/office/drawing/2014/main" id="{92E97E31-4517-4AB1-B3FA-BAE406594472}"/>
            </a:ext>
          </a:extLst>
        </xdr:cNvPr>
        <xdr:cNvSpPr/>
      </xdr:nvSpPr>
      <xdr:spPr>
        <a:xfrm>
          <a:off x="6718300" y="1885950"/>
          <a:ext cx="2209800" cy="1085850"/>
        </a:xfrm>
        <a:prstGeom prst="rect">
          <a:avLst/>
        </a:prstGeom>
        <a:solidFill>
          <a:srgbClr val="007FC2"/>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1100">
              <a:solidFill>
                <a:schemeClr val="bg1"/>
              </a:solidFill>
            </a:rPr>
            <a:t> Planned required fuel</a:t>
          </a:r>
        </a:p>
      </xdr:txBody>
    </xdr:sp>
    <xdr:clientData/>
  </xdr:twoCellAnchor>
  <xdr:twoCellAnchor>
    <xdr:from>
      <xdr:col>5</xdr:col>
      <xdr:colOff>652463</xdr:colOff>
      <xdr:row>23</xdr:row>
      <xdr:rowOff>57150</xdr:rowOff>
    </xdr:from>
    <xdr:to>
      <xdr:col>8</xdr:col>
      <xdr:colOff>258763</xdr:colOff>
      <xdr:row>29</xdr:row>
      <xdr:rowOff>0</xdr:rowOff>
    </xdr:to>
    <xdr:sp macro="" textlink="">
      <xdr:nvSpPr>
        <xdr:cNvPr id="5" name="Rectangle 4">
          <a:extLst>
            <a:ext uri="{FF2B5EF4-FFF2-40B4-BE49-F238E27FC236}">
              <a16:creationId xmlns:a16="http://schemas.microsoft.com/office/drawing/2014/main" id="{5E01BDD0-7D74-4715-93CD-BA6EBC9DA92F}"/>
            </a:ext>
          </a:extLst>
        </xdr:cNvPr>
        <xdr:cNvSpPr/>
      </xdr:nvSpPr>
      <xdr:spPr>
        <a:xfrm>
          <a:off x="6719888" y="4438650"/>
          <a:ext cx="2206625" cy="1085850"/>
        </a:xfrm>
        <a:prstGeom prst="rect">
          <a:avLst/>
        </a:prstGeom>
        <a:solidFill>
          <a:srgbClr val="007FC2"/>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1100">
              <a:solidFill>
                <a:schemeClr val="bg1"/>
              </a:solidFill>
            </a:rPr>
            <a:t>Planned tanked quantity for fuel safety rules</a:t>
          </a:r>
        </a:p>
      </xdr:txBody>
    </xdr:sp>
    <xdr:clientData/>
  </xdr:twoCellAnchor>
  <xdr:twoCellAnchor>
    <xdr:from>
      <xdr:col>5</xdr:col>
      <xdr:colOff>646113</xdr:colOff>
      <xdr:row>16</xdr:row>
      <xdr:rowOff>114300</xdr:rowOff>
    </xdr:from>
    <xdr:to>
      <xdr:col>8</xdr:col>
      <xdr:colOff>265113</xdr:colOff>
      <xdr:row>22</xdr:row>
      <xdr:rowOff>57150</xdr:rowOff>
    </xdr:to>
    <xdr:sp macro="" textlink="">
      <xdr:nvSpPr>
        <xdr:cNvPr id="6" name="Rectangle 5">
          <a:extLst>
            <a:ext uri="{FF2B5EF4-FFF2-40B4-BE49-F238E27FC236}">
              <a16:creationId xmlns:a16="http://schemas.microsoft.com/office/drawing/2014/main" id="{3810FEF2-6A49-49C7-9E56-22E29B967561}"/>
            </a:ext>
          </a:extLst>
        </xdr:cNvPr>
        <xdr:cNvSpPr/>
      </xdr:nvSpPr>
      <xdr:spPr>
        <a:xfrm>
          <a:off x="6713538" y="3162300"/>
          <a:ext cx="2219325" cy="1085850"/>
        </a:xfrm>
        <a:prstGeom prst="rect">
          <a:avLst/>
        </a:prstGeom>
        <a:solidFill>
          <a:srgbClr val="007FC2"/>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1100">
              <a:solidFill>
                <a:schemeClr val="bg1"/>
              </a:solidFill>
            </a:rPr>
            <a:t> Uplifted Fuel</a:t>
          </a:r>
        </a:p>
      </xdr:txBody>
    </xdr:sp>
    <xdr:clientData/>
  </xdr:twoCellAnchor>
  <xdr:twoCellAnchor>
    <xdr:from>
      <xdr:col>3</xdr:col>
      <xdr:colOff>438150</xdr:colOff>
      <xdr:row>6</xdr:row>
      <xdr:rowOff>20638</xdr:rowOff>
    </xdr:from>
    <xdr:to>
      <xdr:col>5</xdr:col>
      <xdr:colOff>636588</xdr:colOff>
      <xdr:row>16</xdr:row>
      <xdr:rowOff>20638</xdr:rowOff>
    </xdr:to>
    <xdr:cxnSp macro="">
      <xdr:nvCxnSpPr>
        <xdr:cNvPr id="8" name="Connector: Elbow 7">
          <a:extLst>
            <a:ext uri="{FF2B5EF4-FFF2-40B4-BE49-F238E27FC236}">
              <a16:creationId xmlns:a16="http://schemas.microsoft.com/office/drawing/2014/main" id="{4DE5DCC1-A73E-27BF-2508-5DAC411DD6FB}"/>
            </a:ext>
          </a:extLst>
        </xdr:cNvPr>
        <xdr:cNvCxnSpPr>
          <a:stCxn id="45" idx="3"/>
          <a:endCxn id="3" idx="1"/>
        </xdr:cNvCxnSpPr>
      </xdr:nvCxnSpPr>
      <xdr:spPr>
        <a:xfrm flipV="1">
          <a:off x="3629025" y="1106488"/>
          <a:ext cx="1474788" cy="1809750"/>
        </a:xfrm>
        <a:prstGeom prst="bentConnector3">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3</xdr:col>
      <xdr:colOff>438150</xdr:colOff>
      <xdr:row>12</xdr:row>
      <xdr:rowOff>142875</xdr:rowOff>
    </xdr:from>
    <xdr:to>
      <xdr:col>5</xdr:col>
      <xdr:colOff>635000</xdr:colOff>
      <xdr:row>16</xdr:row>
      <xdr:rowOff>20638</xdr:rowOff>
    </xdr:to>
    <xdr:cxnSp macro="">
      <xdr:nvCxnSpPr>
        <xdr:cNvPr id="9" name="Connector: Elbow 8">
          <a:extLst>
            <a:ext uri="{FF2B5EF4-FFF2-40B4-BE49-F238E27FC236}">
              <a16:creationId xmlns:a16="http://schemas.microsoft.com/office/drawing/2014/main" id="{55C15F48-B113-4993-8F6D-8166CCC81362}"/>
            </a:ext>
          </a:extLst>
        </xdr:cNvPr>
        <xdr:cNvCxnSpPr>
          <a:stCxn id="45" idx="3"/>
          <a:endCxn id="59" idx="1"/>
        </xdr:cNvCxnSpPr>
      </xdr:nvCxnSpPr>
      <xdr:spPr>
        <a:xfrm flipV="1">
          <a:off x="3629025" y="2314575"/>
          <a:ext cx="1473200" cy="601663"/>
        </a:xfrm>
        <a:prstGeom prst="bentConnector3">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3</xdr:col>
      <xdr:colOff>438150</xdr:colOff>
      <xdr:row>16</xdr:row>
      <xdr:rowOff>20638</xdr:rowOff>
    </xdr:from>
    <xdr:to>
      <xdr:col>5</xdr:col>
      <xdr:colOff>636588</xdr:colOff>
      <xdr:row>19</xdr:row>
      <xdr:rowOff>85725</xdr:rowOff>
    </xdr:to>
    <xdr:cxnSp macro="">
      <xdr:nvCxnSpPr>
        <xdr:cNvPr id="12" name="Connector: Elbow 11">
          <a:extLst>
            <a:ext uri="{FF2B5EF4-FFF2-40B4-BE49-F238E27FC236}">
              <a16:creationId xmlns:a16="http://schemas.microsoft.com/office/drawing/2014/main" id="{065CF927-5CAA-4B14-A70C-4EBCAD5417D6}"/>
            </a:ext>
          </a:extLst>
        </xdr:cNvPr>
        <xdr:cNvCxnSpPr>
          <a:stCxn id="45" idx="3"/>
          <a:endCxn id="6" idx="1"/>
        </xdr:cNvCxnSpPr>
      </xdr:nvCxnSpPr>
      <xdr:spPr>
        <a:xfrm>
          <a:off x="3629025" y="2916238"/>
          <a:ext cx="1474788" cy="608012"/>
        </a:xfrm>
        <a:prstGeom prst="bentConnector3">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3</xdr:col>
      <xdr:colOff>438150</xdr:colOff>
      <xdr:row>16</xdr:row>
      <xdr:rowOff>20638</xdr:rowOff>
    </xdr:from>
    <xdr:to>
      <xdr:col>5</xdr:col>
      <xdr:colOff>636588</xdr:colOff>
      <xdr:row>26</xdr:row>
      <xdr:rowOff>28575</xdr:rowOff>
    </xdr:to>
    <xdr:cxnSp macro="">
      <xdr:nvCxnSpPr>
        <xdr:cNvPr id="15" name="Connector: Elbow 14">
          <a:extLst>
            <a:ext uri="{FF2B5EF4-FFF2-40B4-BE49-F238E27FC236}">
              <a16:creationId xmlns:a16="http://schemas.microsoft.com/office/drawing/2014/main" id="{330C8468-D11D-4890-9BE5-BE28BE1E4052}"/>
            </a:ext>
          </a:extLst>
        </xdr:cNvPr>
        <xdr:cNvCxnSpPr>
          <a:stCxn id="45" idx="3"/>
          <a:endCxn id="5" idx="1"/>
        </xdr:cNvCxnSpPr>
      </xdr:nvCxnSpPr>
      <xdr:spPr>
        <a:xfrm>
          <a:off x="3629025" y="2916238"/>
          <a:ext cx="1474788" cy="1817687"/>
        </a:xfrm>
        <a:prstGeom prst="bentConnector3">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714375</xdr:colOff>
      <xdr:row>13</xdr:row>
      <xdr:rowOff>47625</xdr:rowOff>
    </xdr:from>
    <xdr:to>
      <xdr:col>16</xdr:col>
      <xdr:colOff>314325</xdr:colOff>
      <xdr:row>18</xdr:row>
      <xdr:rowOff>180975</xdr:rowOff>
    </xdr:to>
    <xdr:sp macro="" textlink="">
      <xdr:nvSpPr>
        <xdr:cNvPr id="20" name="Rectangle 19">
          <a:extLst>
            <a:ext uri="{FF2B5EF4-FFF2-40B4-BE49-F238E27FC236}">
              <a16:creationId xmlns:a16="http://schemas.microsoft.com/office/drawing/2014/main" id="{9194394D-58EF-456E-87D5-F36D94B13533}"/>
            </a:ext>
          </a:extLst>
        </xdr:cNvPr>
        <xdr:cNvSpPr/>
      </xdr:nvSpPr>
      <xdr:spPr>
        <a:xfrm>
          <a:off x="10248900" y="2524125"/>
          <a:ext cx="2200275" cy="1085850"/>
        </a:xfrm>
        <a:prstGeom prst="rect">
          <a:avLst/>
        </a:prstGeom>
        <a:solidFill>
          <a:srgbClr val="222F64"/>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1100">
              <a:solidFill>
                <a:schemeClr val="bg1"/>
              </a:solidFill>
            </a:rPr>
            <a:t>Automatic</a:t>
          </a:r>
          <a:r>
            <a:rPr lang="en-GB" sz="1100" baseline="0">
              <a:solidFill>
                <a:schemeClr val="bg1"/>
              </a:solidFill>
            </a:rPr>
            <a:t> s</a:t>
          </a:r>
          <a:r>
            <a:rPr lang="en-GB" sz="1100">
              <a:solidFill>
                <a:schemeClr val="bg1"/>
              </a:solidFill>
            </a:rPr>
            <a:t>cope check</a:t>
          </a:r>
        </a:p>
      </xdr:txBody>
    </xdr:sp>
    <xdr:clientData/>
  </xdr:twoCellAnchor>
  <xdr:twoCellAnchor>
    <xdr:from>
      <xdr:col>3</xdr:col>
      <xdr:colOff>428625</xdr:colOff>
      <xdr:row>1</xdr:row>
      <xdr:rowOff>171450</xdr:rowOff>
    </xdr:from>
    <xdr:to>
      <xdr:col>5</xdr:col>
      <xdr:colOff>234950</xdr:colOff>
      <xdr:row>5</xdr:row>
      <xdr:rowOff>66675</xdr:rowOff>
    </xdr:to>
    <xdr:sp macro="" textlink="">
      <xdr:nvSpPr>
        <xdr:cNvPr id="21" name="TextBox 20">
          <a:extLst>
            <a:ext uri="{FF2B5EF4-FFF2-40B4-BE49-F238E27FC236}">
              <a16:creationId xmlns:a16="http://schemas.microsoft.com/office/drawing/2014/main" id="{0EC74B5E-CFD4-478F-0A44-3C83558B5EBE}"/>
            </a:ext>
          </a:extLst>
        </xdr:cNvPr>
        <xdr:cNvSpPr txBox="1"/>
      </xdr:nvSpPr>
      <xdr:spPr>
        <a:xfrm>
          <a:off x="3619500" y="352425"/>
          <a:ext cx="1082675" cy="619125"/>
        </a:xfrm>
        <a:prstGeom prst="rect">
          <a:avLst/>
        </a:prstGeom>
        <a:noFill/>
        <a:ln>
          <a:solidFill>
            <a:sysClr val="windowText" lastClr="000000"/>
          </a:solidFill>
        </a:ln>
      </xdr:spPr>
      <xdr:txBody>
        <a:bodyPr vertOverflow="clip" horzOverflow="clip" wrap="square" rtlCol="0" anchor="ctr">
          <a:noAutofit/>
        </a:bodyPr>
        <a:lstStyle/>
        <a:p>
          <a:pPr algn="ctr"/>
          <a:r>
            <a:rPr lang="en-GB" sz="900" dirty="0"/>
            <a:t>Queries</a:t>
          </a:r>
          <a:r>
            <a:rPr lang="en-GB" sz="900" baseline="0" dirty="0"/>
            <a:t> to extract data from internal systems</a:t>
          </a:r>
          <a:endParaRPr lang="en-GB" sz="900" dirty="0"/>
        </a:p>
      </xdr:txBody>
    </xdr:sp>
    <xdr:clientData/>
  </xdr:twoCellAnchor>
  <xdr:twoCellAnchor>
    <xdr:from>
      <xdr:col>8</xdr:col>
      <xdr:colOff>255588</xdr:colOff>
      <xdr:row>6</xdr:row>
      <xdr:rowOff>15875</xdr:rowOff>
    </xdr:from>
    <xdr:to>
      <xdr:col>9</xdr:col>
      <xdr:colOff>711200</xdr:colOff>
      <xdr:row>16</xdr:row>
      <xdr:rowOff>15875</xdr:rowOff>
    </xdr:to>
    <xdr:cxnSp macro="">
      <xdr:nvCxnSpPr>
        <xdr:cNvPr id="23" name="Connector: Elbow 22">
          <a:extLst>
            <a:ext uri="{FF2B5EF4-FFF2-40B4-BE49-F238E27FC236}">
              <a16:creationId xmlns:a16="http://schemas.microsoft.com/office/drawing/2014/main" id="{07F76E48-46AF-5EEC-9580-CE6857B5F389}"/>
            </a:ext>
          </a:extLst>
        </xdr:cNvPr>
        <xdr:cNvCxnSpPr>
          <a:stCxn id="3" idx="3"/>
          <a:endCxn id="20" idx="1"/>
        </xdr:cNvCxnSpPr>
      </xdr:nvCxnSpPr>
      <xdr:spPr>
        <a:xfrm>
          <a:off x="8923338" y="1158875"/>
          <a:ext cx="1322387" cy="1905000"/>
        </a:xfrm>
        <a:prstGeom prst="bentConnector3">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8</xdr:col>
      <xdr:colOff>260350</xdr:colOff>
      <xdr:row>12</xdr:row>
      <xdr:rowOff>142875</xdr:rowOff>
    </xdr:from>
    <xdr:to>
      <xdr:col>9</xdr:col>
      <xdr:colOff>714375</xdr:colOff>
      <xdr:row>16</xdr:row>
      <xdr:rowOff>19050</xdr:rowOff>
    </xdr:to>
    <xdr:cxnSp macro="">
      <xdr:nvCxnSpPr>
        <xdr:cNvPr id="24" name="Connector: Elbow 23">
          <a:extLst>
            <a:ext uri="{FF2B5EF4-FFF2-40B4-BE49-F238E27FC236}">
              <a16:creationId xmlns:a16="http://schemas.microsoft.com/office/drawing/2014/main" id="{690729C3-41D7-45A3-8298-F4FC0F751A04}"/>
            </a:ext>
          </a:extLst>
        </xdr:cNvPr>
        <xdr:cNvCxnSpPr>
          <a:stCxn id="59" idx="3"/>
          <a:endCxn id="20" idx="1"/>
        </xdr:cNvCxnSpPr>
      </xdr:nvCxnSpPr>
      <xdr:spPr>
        <a:xfrm>
          <a:off x="8878207" y="2428875"/>
          <a:ext cx="1315811" cy="638175"/>
        </a:xfrm>
        <a:prstGeom prst="bentConnector3">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8</xdr:col>
      <xdr:colOff>265113</xdr:colOff>
      <xdr:row>16</xdr:row>
      <xdr:rowOff>15875</xdr:rowOff>
    </xdr:from>
    <xdr:to>
      <xdr:col>9</xdr:col>
      <xdr:colOff>711200</xdr:colOff>
      <xdr:row>19</xdr:row>
      <xdr:rowOff>85725</xdr:rowOff>
    </xdr:to>
    <xdr:cxnSp macro="">
      <xdr:nvCxnSpPr>
        <xdr:cNvPr id="28" name="Connector: Elbow 27">
          <a:extLst>
            <a:ext uri="{FF2B5EF4-FFF2-40B4-BE49-F238E27FC236}">
              <a16:creationId xmlns:a16="http://schemas.microsoft.com/office/drawing/2014/main" id="{2D23B9CC-4EB9-4295-A1EA-373041D33059}"/>
            </a:ext>
          </a:extLst>
        </xdr:cNvPr>
        <xdr:cNvCxnSpPr>
          <a:stCxn id="6" idx="3"/>
          <a:endCxn id="20" idx="1"/>
        </xdr:cNvCxnSpPr>
      </xdr:nvCxnSpPr>
      <xdr:spPr>
        <a:xfrm flipV="1">
          <a:off x="8932863" y="3063875"/>
          <a:ext cx="1312862" cy="641350"/>
        </a:xfrm>
        <a:prstGeom prst="bentConnector3">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8</xdr:col>
      <xdr:colOff>255588</xdr:colOff>
      <xdr:row>16</xdr:row>
      <xdr:rowOff>15875</xdr:rowOff>
    </xdr:from>
    <xdr:to>
      <xdr:col>9</xdr:col>
      <xdr:colOff>711200</xdr:colOff>
      <xdr:row>26</xdr:row>
      <xdr:rowOff>28575</xdr:rowOff>
    </xdr:to>
    <xdr:cxnSp macro="">
      <xdr:nvCxnSpPr>
        <xdr:cNvPr id="32" name="Connector: Elbow 31">
          <a:extLst>
            <a:ext uri="{FF2B5EF4-FFF2-40B4-BE49-F238E27FC236}">
              <a16:creationId xmlns:a16="http://schemas.microsoft.com/office/drawing/2014/main" id="{CB1A3241-5131-42AE-830A-1AC89259218D}"/>
            </a:ext>
          </a:extLst>
        </xdr:cNvPr>
        <xdr:cNvCxnSpPr>
          <a:stCxn id="5" idx="3"/>
          <a:endCxn id="20" idx="1"/>
        </xdr:cNvCxnSpPr>
      </xdr:nvCxnSpPr>
      <xdr:spPr>
        <a:xfrm flipV="1">
          <a:off x="8923338" y="3063875"/>
          <a:ext cx="1322387" cy="1917700"/>
        </a:xfrm>
        <a:prstGeom prst="bentConnector3">
          <a:avLst>
            <a:gd name="adj1" fmla="val 50000"/>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7</xdr:col>
      <xdr:colOff>358775</xdr:colOff>
      <xdr:row>13</xdr:row>
      <xdr:rowOff>44450</xdr:rowOff>
    </xdr:from>
    <xdr:to>
      <xdr:col>19</xdr:col>
      <xdr:colOff>825500</xdr:colOff>
      <xdr:row>18</xdr:row>
      <xdr:rowOff>177800</xdr:rowOff>
    </xdr:to>
    <xdr:sp macro="" textlink="">
      <xdr:nvSpPr>
        <xdr:cNvPr id="210" name="Rectangle 35">
          <a:extLst>
            <a:ext uri="{FF2B5EF4-FFF2-40B4-BE49-F238E27FC236}">
              <a16:creationId xmlns:a16="http://schemas.microsoft.com/office/drawing/2014/main" id="{5BD64CCB-C46B-44E8-997B-24510C838921}"/>
            </a:ext>
          </a:extLst>
        </xdr:cNvPr>
        <xdr:cNvSpPr/>
      </xdr:nvSpPr>
      <xdr:spPr>
        <a:xfrm>
          <a:off x="13360400" y="2520950"/>
          <a:ext cx="2200275" cy="1085850"/>
        </a:xfrm>
        <a:prstGeom prst="rect">
          <a:avLst/>
        </a:prstGeom>
        <a:solidFill>
          <a:srgbClr val="222F64"/>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1100" b="0">
              <a:solidFill>
                <a:schemeClr val="bg1"/>
              </a:solidFill>
            </a:rPr>
            <a:t>AO</a:t>
          </a:r>
          <a:r>
            <a:rPr lang="en-GB" sz="1100" b="0" baseline="0">
              <a:solidFill>
                <a:schemeClr val="bg1"/>
              </a:solidFill>
            </a:rPr>
            <a:t> </a:t>
          </a:r>
          <a:r>
            <a:rPr lang="en-GB" sz="1100" b="0">
              <a:solidFill>
                <a:schemeClr val="bg1"/>
              </a:solidFill>
            </a:rPr>
            <a:t>Reporting template</a:t>
          </a:r>
        </a:p>
      </xdr:txBody>
    </xdr:sp>
    <xdr:clientData/>
  </xdr:twoCellAnchor>
  <xdr:twoCellAnchor>
    <xdr:from>
      <xdr:col>15</xdr:col>
      <xdr:colOff>847725</xdr:colOff>
      <xdr:row>8</xdr:row>
      <xdr:rowOff>187325</xdr:rowOff>
    </xdr:from>
    <xdr:to>
      <xdr:col>17</xdr:col>
      <xdr:colOff>657225</xdr:colOff>
      <xdr:row>12</xdr:row>
      <xdr:rowOff>73025</xdr:rowOff>
    </xdr:to>
    <xdr:sp macro="" textlink="">
      <xdr:nvSpPr>
        <xdr:cNvPr id="37" name="TextBox 36">
          <a:extLst>
            <a:ext uri="{FF2B5EF4-FFF2-40B4-BE49-F238E27FC236}">
              <a16:creationId xmlns:a16="http://schemas.microsoft.com/office/drawing/2014/main" id="{CB320084-39DE-4CAA-AF30-A1E665E15F6B}"/>
            </a:ext>
          </a:extLst>
        </xdr:cNvPr>
        <xdr:cNvSpPr txBox="1"/>
      </xdr:nvSpPr>
      <xdr:spPr>
        <a:xfrm>
          <a:off x="12115800" y="1711325"/>
          <a:ext cx="1543050" cy="647700"/>
        </a:xfrm>
        <a:prstGeom prst="rect">
          <a:avLst/>
        </a:prstGeom>
        <a:noFill/>
        <a:ln>
          <a:solidFill>
            <a:sysClr val="windowText" lastClr="000000"/>
          </a:solidFill>
        </a:ln>
      </xdr:spPr>
      <xdr:txBody>
        <a:bodyPr vertOverflow="clip" horzOverflow="clip" wrap="square" rtlCol="0" anchor="ctr">
          <a:noAutofit/>
        </a:bodyPr>
        <a:lstStyle/>
        <a:p>
          <a:pPr algn="ctr"/>
          <a:r>
            <a:rPr lang="en-GB" sz="900" dirty="0"/>
            <a:t>If RFEUA Reportable flight, automatically feeds in the Reporting</a:t>
          </a:r>
          <a:r>
            <a:rPr lang="en-GB" sz="900" baseline="0" dirty="0"/>
            <a:t> template</a:t>
          </a:r>
          <a:endParaRPr lang="en-GB" sz="900" dirty="0"/>
        </a:p>
      </xdr:txBody>
    </xdr:sp>
    <xdr:clientData/>
  </xdr:twoCellAnchor>
  <xdr:twoCellAnchor>
    <xdr:from>
      <xdr:col>16</xdr:col>
      <xdr:colOff>311150</xdr:colOff>
      <xdr:row>16</xdr:row>
      <xdr:rowOff>20638</xdr:rowOff>
    </xdr:from>
    <xdr:to>
      <xdr:col>17</xdr:col>
      <xdr:colOff>358775</xdr:colOff>
      <xdr:row>16</xdr:row>
      <xdr:rowOff>23813</xdr:rowOff>
    </xdr:to>
    <xdr:cxnSp macro="">
      <xdr:nvCxnSpPr>
        <xdr:cNvPr id="39" name="Straight Arrow Connector 38">
          <a:extLst>
            <a:ext uri="{FF2B5EF4-FFF2-40B4-BE49-F238E27FC236}">
              <a16:creationId xmlns:a16="http://schemas.microsoft.com/office/drawing/2014/main" id="{39D57A2F-BE48-BA1E-05FF-CFF5354B1120}"/>
            </a:ext>
          </a:extLst>
        </xdr:cNvPr>
        <xdr:cNvCxnSpPr>
          <a:stCxn id="20" idx="3"/>
          <a:endCxn id="210" idx="1"/>
        </xdr:cNvCxnSpPr>
      </xdr:nvCxnSpPr>
      <xdr:spPr>
        <a:xfrm>
          <a:off x="11798300" y="2916238"/>
          <a:ext cx="685800" cy="3175"/>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1</xdr:col>
      <xdr:colOff>6350</xdr:colOff>
      <xdr:row>13</xdr:row>
      <xdr:rowOff>44450</xdr:rowOff>
    </xdr:from>
    <xdr:to>
      <xdr:col>23</xdr:col>
      <xdr:colOff>473075</xdr:colOff>
      <xdr:row>18</xdr:row>
      <xdr:rowOff>177800</xdr:rowOff>
    </xdr:to>
    <xdr:sp macro="" textlink="">
      <xdr:nvSpPr>
        <xdr:cNvPr id="40" name="Rectangle 39">
          <a:extLst>
            <a:ext uri="{FF2B5EF4-FFF2-40B4-BE49-F238E27FC236}">
              <a16:creationId xmlns:a16="http://schemas.microsoft.com/office/drawing/2014/main" id="{77FF0586-01AB-45D0-8B9E-BE70DAE3E854}"/>
            </a:ext>
          </a:extLst>
        </xdr:cNvPr>
        <xdr:cNvSpPr/>
      </xdr:nvSpPr>
      <xdr:spPr>
        <a:xfrm>
          <a:off x="16475075" y="2520950"/>
          <a:ext cx="2200275" cy="1085850"/>
        </a:xfrm>
        <a:prstGeom prst="rect">
          <a:avLst/>
        </a:prstGeom>
        <a:solidFill>
          <a:srgbClr val="222F64"/>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1100">
              <a:solidFill>
                <a:schemeClr val="bg1"/>
              </a:solidFill>
            </a:rPr>
            <a:t>Previous flight information required</a:t>
          </a:r>
        </a:p>
      </xdr:txBody>
    </xdr:sp>
    <xdr:clientData/>
  </xdr:twoCellAnchor>
  <xdr:twoCellAnchor>
    <xdr:from>
      <xdr:col>19</xdr:col>
      <xdr:colOff>463550</xdr:colOff>
      <xdr:row>8</xdr:row>
      <xdr:rowOff>177800</xdr:rowOff>
    </xdr:from>
    <xdr:to>
      <xdr:col>21</xdr:col>
      <xdr:colOff>273050</xdr:colOff>
      <xdr:row>12</xdr:row>
      <xdr:rowOff>63500</xdr:rowOff>
    </xdr:to>
    <xdr:sp macro="" textlink="">
      <xdr:nvSpPr>
        <xdr:cNvPr id="175" name="TextBox 42">
          <a:extLst>
            <a:ext uri="{FF2B5EF4-FFF2-40B4-BE49-F238E27FC236}">
              <a16:creationId xmlns:a16="http://schemas.microsoft.com/office/drawing/2014/main" id="{C062902B-945F-44B3-9014-786C4BB4B9D1}"/>
            </a:ext>
          </a:extLst>
        </xdr:cNvPr>
        <xdr:cNvSpPr txBox="1"/>
      </xdr:nvSpPr>
      <xdr:spPr>
        <a:xfrm>
          <a:off x="15198725" y="1701800"/>
          <a:ext cx="1543050" cy="647700"/>
        </a:xfrm>
        <a:prstGeom prst="rect">
          <a:avLst/>
        </a:prstGeom>
        <a:noFill/>
        <a:ln>
          <a:solidFill>
            <a:sysClr val="windowText" lastClr="000000"/>
          </a:solidFill>
        </a:ln>
      </xdr:spPr>
      <xdr:txBody>
        <a:bodyPr vertOverflow="clip" horzOverflow="clip" wrap="square" rtlCol="0" anchor="ctr">
          <a:noAutofit/>
        </a:bodyPr>
        <a:lstStyle/>
        <a:p>
          <a:pPr algn="ctr"/>
          <a:r>
            <a:rPr lang="en-GB" sz="900" dirty="0"/>
            <a:t>Aircrfat</a:t>
          </a:r>
          <a:r>
            <a:rPr lang="en-GB" sz="900" baseline="0" dirty="0"/>
            <a:t> Operator does not meet the 90% uplift requirement</a:t>
          </a:r>
          <a:r>
            <a:rPr lang="en-GB" sz="900" dirty="0"/>
            <a:t> at a union airport </a:t>
          </a:r>
        </a:p>
      </xdr:txBody>
    </xdr:sp>
    <xdr:clientData/>
  </xdr:twoCellAnchor>
  <xdr:twoCellAnchor>
    <xdr:from>
      <xdr:col>24</xdr:col>
      <xdr:colOff>523875</xdr:colOff>
      <xdr:row>13</xdr:row>
      <xdr:rowOff>47625</xdr:rowOff>
    </xdr:from>
    <xdr:to>
      <xdr:col>27</xdr:col>
      <xdr:colOff>123825</xdr:colOff>
      <xdr:row>18</xdr:row>
      <xdr:rowOff>180975</xdr:rowOff>
    </xdr:to>
    <xdr:sp macro="" textlink="">
      <xdr:nvSpPr>
        <xdr:cNvPr id="226" name="Rectangle 43">
          <a:extLst>
            <a:ext uri="{FF2B5EF4-FFF2-40B4-BE49-F238E27FC236}">
              <a16:creationId xmlns:a16="http://schemas.microsoft.com/office/drawing/2014/main" id="{2FF42D8E-3857-4A3C-8E74-C54E453C26BC}"/>
            </a:ext>
          </a:extLst>
        </xdr:cNvPr>
        <xdr:cNvSpPr/>
      </xdr:nvSpPr>
      <xdr:spPr>
        <a:xfrm>
          <a:off x="19592925" y="2524125"/>
          <a:ext cx="2200275" cy="1085850"/>
        </a:xfrm>
        <a:prstGeom prst="rect">
          <a:avLst/>
        </a:prstGeom>
        <a:solidFill>
          <a:srgbClr val="222F64"/>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1100" b="0">
              <a:solidFill>
                <a:schemeClr val="bg1"/>
              </a:solidFill>
            </a:rPr>
            <a:t>AO Reporting Template</a:t>
          </a:r>
        </a:p>
        <a:p>
          <a:pPr algn="ctr"/>
          <a:r>
            <a:rPr lang="en-GB" sz="1100" b="0">
              <a:solidFill>
                <a:schemeClr val="bg1"/>
              </a:solidFill>
            </a:rPr>
            <a:t>ready to be uploaded to the EASA Sustainability</a:t>
          </a:r>
          <a:r>
            <a:rPr lang="en-GB" sz="1100" b="0" baseline="0">
              <a:solidFill>
                <a:schemeClr val="bg1"/>
              </a:solidFill>
            </a:rPr>
            <a:t> portal</a:t>
          </a:r>
          <a:endParaRPr lang="en-GB" sz="1100" b="0">
            <a:solidFill>
              <a:schemeClr val="bg1"/>
            </a:solidFill>
          </a:endParaRPr>
        </a:p>
      </xdr:txBody>
    </xdr:sp>
    <xdr:clientData/>
  </xdr:twoCellAnchor>
  <xdr:twoCellAnchor>
    <xdr:from>
      <xdr:col>20</xdr:col>
      <xdr:colOff>0</xdr:colOff>
      <xdr:row>16</xdr:row>
      <xdr:rowOff>23813</xdr:rowOff>
    </xdr:from>
    <xdr:to>
      <xdr:col>21</xdr:col>
      <xdr:colOff>9525</xdr:colOff>
      <xdr:row>16</xdr:row>
      <xdr:rowOff>23813</xdr:rowOff>
    </xdr:to>
    <xdr:cxnSp macro="">
      <xdr:nvCxnSpPr>
        <xdr:cNvPr id="46" name="Straight Arrow Connector 45">
          <a:extLst>
            <a:ext uri="{FF2B5EF4-FFF2-40B4-BE49-F238E27FC236}">
              <a16:creationId xmlns:a16="http://schemas.microsoft.com/office/drawing/2014/main" id="{BB3373D6-F1CA-49EC-9615-A3322089D6F4}"/>
            </a:ext>
          </a:extLst>
        </xdr:cNvPr>
        <xdr:cNvCxnSpPr>
          <a:stCxn id="210" idx="3"/>
          <a:endCxn id="40" idx="1"/>
        </xdr:cNvCxnSpPr>
      </xdr:nvCxnSpPr>
      <xdr:spPr>
        <a:xfrm>
          <a:off x="14039850" y="2919413"/>
          <a:ext cx="647700"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73075</xdr:colOff>
      <xdr:row>16</xdr:row>
      <xdr:rowOff>20638</xdr:rowOff>
    </xdr:from>
    <xdr:to>
      <xdr:col>24</xdr:col>
      <xdr:colOff>520700</xdr:colOff>
      <xdr:row>16</xdr:row>
      <xdr:rowOff>23813</xdr:rowOff>
    </xdr:to>
    <xdr:cxnSp macro="">
      <xdr:nvCxnSpPr>
        <xdr:cNvPr id="49" name="Straight Arrow Connector 48">
          <a:extLst>
            <a:ext uri="{FF2B5EF4-FFF2-40B4-BE49-F238E27FC236}">
              <a16:creationId xmlns:a16="http://schemas.microsoft.com/office/drawing/2014/main" id="{C39744C2-8B62-4069-9D9F-52027E972C06}"/>
            </a:ext>
          </a:extLst>
        </xdr:cNvPr>
        <xdr:cNvCxnSpPr>
          <a:stCxn id="40" idx="3"/>
          <a:endCxn id="226" idx="1"/>
        </xdr:cNvCxnSpPr>
      </xdr:nvCxnSpPr>
      <xdr:spPr>
        <a:xfrm flipV="1">
          <a:off x="16427450" y="2916238"/>
          <a:ext cx="685800" cy="3175"/>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301625</xdr:colOff>
      <xdr:row>23</xdr:row>
      <xdr:rowOff>19050</xdr:rowOff>
    </xdr:from>
    <xdr:to>
      <xdr:col>21</xdr:col>
      <xdr:colOff>768350</xdr:colOff>
      <xdr:row>28</xdr:row>
      <xdr:rowOff>152400</xdr:rowOff>
    </xdr:to>
    <xdr:sp macro="" textlink="">
      <xdr:nvSpPr>
        <xdr:cNvPr id="52" name="Rectangle 51">
          <a:extLst>
            <a:ext uri="{FF2B5EF4-FFF2-40B4-BE49-F238E27FC236}">
              <a16:creationId xmlns:a16="http://schemas.microsoft.com/office/drawing/2014/main" id="{B638254C-B0C5-4753-A55F-CE390D9B7465}"/>
            </a:ext>
          </a:extLst>
        </xdr:cNvPr>
        <xdr:cNvSpPr/>
      </xdr:nvSpPr>
      <xdr:spPr>
        <a:xfrm>
          <a:off x="15036800" y="4400550"/>
          <a:ext cx="2200275" cy="1085850"/>
        </a:xfrm>
        <a:prstGeom prst="rect">
          <a:avLst/>
        </a:prstGeom>
        <a:solidFill>
          <a:srgbClr val="222F64"/>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1100">
              <a:solidFill>
                <a:schemeClr val="bg1"/>
              </a:solidFill>
            </a:rPr>
            <a:t>Supporting documentation</a:t>
          </a:r>
        </a:p>
      </xdr:txBody>
    </xdr:sp>
    <xdr:clientData/>
  </xdr:twoCellAnchor>
  <xdr:twoCellAnchor>
    <xdr:from>
      <xdr:col>18</xdr:col>
      <xdr:colOff>498475</xdr:colOff>
      <xdr:row>18</xdr:row>
      <xdr:rowOff>180974</xdr:rowOff>
    </xdr:from>
    <xdr:to>
      <xdr:col>19</xdr:col>
      <xdr:colOff>301625</xdr:colOff>
      <xdr:row>25</xdr:row>
      <xdr:rowOff>176212</xdr:rowOff>
    </xdr:to>
    <xdr:cxnSp macro="">
      <xdr:nvCxnSpPr>
        <xdr:cNvPr id="53" name="Connector: Elbow 52">
          <a:extLst>
            <a:ext uri="{FF2B5EF4-FFF2-40B4-BE49-F238E27FC236}">
              <a16:creationId xmlns:a16="http://schemas.microsoft.com/office/drawing/2014/main" id="{669C9BDE-86F1-42DD-951F-9EFB3F0CC1E9}"/>
            </a:ext>
          </a:extLst>
        </xdr:cNvPr>
        <xdr:cNvCxnSpPr>
          <a:stCxn id="210" idx="2"/>
          <a:endCxn id="52" idx="1"/>
        </xdr:cNvCxnSpPr>
      </xdr:nvCxnSpPr>
      <xdr:spPr>
        <a:xfrm rot="16200000" flipH="1">
          <a:off x="12851606" y="3848893"/>
          <a:ext cx="1262063" cy="441325"/>
        </a:xfrm>
        <a:prstGeom prst="bentConnector2">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1</xdr:col>
      <xdr:colOff>771525</xdr:colOff>
      <xdr:row>18</xdr:row>
      <xdr:rowOff>180975</xdr:rowOff>
    </xdr:from>
    <xdr:to>
      <xdr:col>22</xdr:col>
      <xdr:colOff>241300</xdr:colOff>
      <xdr:row>25</xdr:row>
      <xdr:rowOff>180975</xdr:rowOff>
    </xdr:to>
    <xdr:cxnSp macro="">
      <xdr:nvCxnSpPr>
        <xdr:cNvPr id="56" name="Connector: Elbow 55">
          <a:extLst>
            <a:ext uri="{FF2B5EF4-FFF2-40B4-BE49-F238E27FC236}">
              <a16:creationId xmlns:a16="http://schemas.microsoft.com/office/drawing/2014/main" id="{C46E0405-F90B-49A2-8BF3-A8046EC68C0F}"/>
            </a:ext>
          </a:extLst>
        </xdr:cNvPr>
        <xdr:cNvCxnSpPr>
          <a:stCxn id="40" idx="2"/>
          <a:endCxn id="52" idx="3"/>
        </xdr:cNvCxnSpPr>
      </xdr:nvCxnSpPr>
      <xdr:spPr>
        <a:xfrm rot="5400000">
          <a:off x="16741775" y="4108450"/>
          <a:ext cx="1333500" cy="336550"/>
        </a:xfrm>
        <a:prstGeom prst="bentConnector2">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174812</xdr:colOff>
      <xdr:row>8</xdr:row>
      <xdr:rowOff>180975</xdr:rowOff>
    </xdr:from>
    <xdr:to>
      <xdr:col>24</xdr:col>
      <xdr:colOff>840815</xdr:colOff>
      <xdr:row>12</xdr:row>
      <xdr:rowOff>66675</xdr:rowOff>
    </xdr:to>
    <xdr:sp macro="" textlink="">
      <xdr:nvSpPr>
        <xdr:cNvPr id="60" name="TextBox 59">
          <a:extLst>
            <a:ext uri="{FF2B5EF4-FFF2-40B4-BE49-F238E27FC236}">
              <a16:creationId xmlns:a16="http://schemas.microsoft.com/office/drawing/2014/main" id="{940CCD67-E9E0-4474-837B-B5C9EDE09DCA}"/>
            </a:ext>
          </a:extLst>
        </xdr:cNvPr>
        <xdr:cNvSpPr txBox="1"/>
      </xdr:nvSpPr>
      <xdr:spPr>
        <a:xfrm>
          <a:off x="18294724" y="1704975"/>
          <a:ext cx="1528856" cy="647700"/>
        </a:xfrm>
        <a:prstGeom prst="rect">
          <a:avLst/>
        </a:prstGeom>
        <a:noFill/>
        <a:ln>
          <a:solidFill>
            <a:sysClr val="windowText" lastClr="000000"/>
          </a:solidFill>
        </a:ln>
      </xdr:spPr>
      <xdr:txBody>
        <a:bodyPr vertOverflow="clip" horzOverflow="clip" wrap="square" rtlCol="0" anchor="ctr">
          <a:noAutofit/>
        </a:bodyPr>
        <a:lstStyle/>
        <a:p>
          <a:pPr algn="ctr"/>
          <a:r>
            <a:rPr lang="en-GB" sz="900" dirty="0"/>
            <a:t>Automatically filling in Column H</a:t>
          </a:r>
        </a:p>
      </xdr:txBody>
    </xdr:sp>
    <xdr:clientData/>
  </xdr:twoCellAnchor>
  <xdr:twoCellAnchor>
    <xdr:from>
      <xdr:col>9</xdr:col>
      <xdr:colOff>714375</xdr:colOff>
      <xdr:row>13</xdr:row>
      <xdr:rowOff>47625</xdr:rowOff>
    </xdr:from>
    <xdr:to>
      <xdr:col>12</xdr:col>
      <xdr:colOff>314325</xdr:colOff>
      <xdr:row>18</xdr:row>
      <xdr:rowOff>180975</xdr:rowOff>
    </xdr:to>
    <xdr:sp macro="" textlink="">
      <xdr:nvSpPr>
        <xdr:cNvPr id="10" name="Rectangle 9">
          <a:extLst>
            <a:ext uri="{FF2B5EF4-FFF2-40B4-BE49-F238E27FC236}">
              <a16:creationId xmlns:a16="http://schemas.microsoft.com/office/drawing/2014/main" id="{0A1F2FDD-A4B0-402B-A4BC-673D543A8887}"/>
            </a:ext>
          </a:extLst>
        </xdr:cNvPr>
        <xdr:cNvSpPr/>
      </xdr:nvSpPr>
      <xdr:spPr>
        <a:xfrm>
          <a:off x="10207625" y="2397125"/>
          <a:ext cx="1590675" cy="1038225"/>
        </a:xfrm>
        <a:prstGeom prst="rect">
          <a:avLst/>
        </a:prstGeom>
        <a:solidFill>
          <a:srgbClr val="222F64"/>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1100">
              <a:solidFill>
                <a:schemeClr val="bg1"/>
              </a:solidFill>
            </a:rPr>
            <a:t>Monitoring</a:t>
          </a:r>
          <a:r>
            <a:rPr lang="en-GB" sz="1100" baseline="0">
              <a:solidFill>
                <a:schemeClr val="bg1"/>
              </a:solidFill>
            </a:rPr>
            <a:t> Data</a:t>
          </a:r>
          <a:endParaRPr lang="en-GB" sz="1100">
            <a:solidFill>
              <a:schemeClr val="bg1"/>
            </a:solidFill>
          </a:endParaRPr>
        </a:p>
      </xdr:txBody>
    </xdr:sp>
    <xdr:clientData/>
  </xdr:twoCellAnchor>
  <xdr:twoCellAnchor>
    <xdr:from>
      <xdr:col>11</xdr:col>
      <xdr:colOff>847725</xdr:colOff>
      <xdr:row>8</xdr:row>
      <xdr:rowOff>187325</xdr:rowOff>
    </xdr:from>
    <xdr:to>
      <xdr:col>13</xdr:col>
      <xdr:colOff>657225</xdr:colOff>
      <xdr:row>12</xdr:row>
      <xdr:rowOff>73025</xdr:rowOff>
    </xdr:to>
    <xdr:sp macro="" textlink="">
      <xdr:nvSpPr>
        <xdr:cNvPr id="89" name="TextBox 10">
          <a:extLst>
            <a:ext uri="{FF2B5EF4-FFF2-40B4-BE49-F238E27FC236}">
              <a16:creationId xmlns:a16="http://schemas.microsoft.com/office/drawing/2014/main" id="{CB73CE6A-94EE-4DEC-89B3-5FFCA38B7218}"/>
            </a:ext>
          </a:extLst>
        </xdr:cNvPr>
        <xdr:cNvSpPr txBox="1"/>
      </xdr:nvSpPr>
      <xdr:spPr>
        <a:xfrm>
          <a:off x="11483975" y="1625600"/>
          <a:ext cx="1276350" cy="619125"/>
        </a:xfrm>
        <a:prstGeom prst="rect">
          <a:avLst/>
        </a:prstGeom>
        <a:noFill/>
        <a:ln>
          <a:solidFill>
            <a:sysClr val="windowText" lastClr="000000"/>
          </a:solidFill>
        </a:ln>
      </xdr:spPr>
      <xdr:txBody>
        <a:bodyPr vertOverflow="clip" horzOverflow="clip" wrap="square" rtlCol="0" anchor="ctr">
          <a:noAutofit/>
        </a:bodyPr>
        <a:lstStyle/>
        <a:p>
          <a:pPr algn="ctr"/>
          <a:r>
            <a:rPr lang="en-GB" sz="900" dirty="0"/>
            <a:t>The aircraft</a:t>
          </a:r>
          <a:r>
            <a:rPr lang="en-GB" sz="900" baseline="0" dirty="0"/>
            <a:t> operator</a:t>
          </a:r>
          <a:r>
            <a:rPr lang="en-GB" sz="900" dirty="0"/>
            <a:t> can review, check, and overwrite the data if necessary.</a:t>
          </a:r>
        </a:p>
      </xdr:txBody>
    </xdr:sp>
    <xdr:clientData/>
  </xdr:twoCellAnchor>
  <xdr:twoCellAnchor>
    <xdr:from>
      <xdr:col>12</xdr:col>
      <xdr:colOff>311150</xdr:colOff>
      <xdr:row>16</xdr:row>
      <xdr:rowOff>20017</xdr:rowOff>
    </xdr:from>
    <xdr:to>
      <xdr:col>13</xdr:col>
      <xdr:colOff>635000</xdr:colOff>
      <xdr:row>16</xdr:row>
      <xdr:rowOff>20017</xdr:rowOff>
    </xdr:to>
    <xdr:cxnSp macro="">
      <xdr:nvCxnSpPr>
        <xdr:cNvPr id="13" name="Straight Arrow Connector 12">
          <a:extLst>
            <a:ext uri="{FF2B5EF4-FFF2-40B4-BE49-F238E27FC236}">
              <a16:creationId xmlns:a16="http://schemas.microsoft.com/office/drawing/2014/main" id="{881314AE-9E15-4DE5-B7C3-204A9CE33D1A}"/>
            </a:ext>
          </a:extLst>
        </xdr:cNvPr>
        <xdr:cNvCxnSpPr>
          <a:stCxn id="10" idx="3"/>
          <a:endCxn id="20" idx="1"/>
        </xdr:cNvCxnSpPr>
      </xdr:nvCxnSpPr>
      <xdr:spPr>
        <a:xfrm>
          <a:off x="9239802" y="2935495"/>
          <a:ext cx="961611"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wsDr>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2">
  <rv s="0">
    <v>13</v>
    <v>1</v>
  </rv>
  <rv s="1">
    <v>13</v>
    <v>3</v>
  </rv>
</rvData>
</file>

<file path=xl/richData/rdrichvaluestructure.xml><?xml version="1.0" encoding="utf-8"?>
<rvStructures xmlns="http://schemas.microsoft.com/office/spreadsheetml/2017/richdata" count="2">
  <s t="_error">
    <k n="errorType" t="i"/>
    <k n="propagated" t="b"/>
  </s>
  <s t="_error">
    <k n="errorType" t="i"/>
    <k n="subType" t="i"/>
  </s>
</rvStructures>
</file>

<file path=xl/theme/theme1.xml><?xml version="1.0" encoding="utf-8"?>
<a:theme xmlns:a="http://schemas.openxmlformats.org/drawingml/2006/main" name="Theme ICF Excel">
  <a:themeElements>
    <a:clrScheme name="ICF_Color Palette_2021">
      <a:dk1>
        <a:srgbClr val="000000"/>
      </a:dk1>
      <a:lt1>
        <a:srgbClr val="FFFFFF"/>
      </a:lt1>
      <a:dk2>
        <a:srgbClr val="414041"/>
      </a:dk2>
      <a:lt2>
        <a:srgbClr val="808285"/>
      </a:lt2>
      <a:accent1>
        <a:srgbClr val="30F298"/>
      </a:accent1>
      <a:accent2>
        <a:srgbClr val="FFC628"/>
      </a:accent2>
      <a:accent3>
        <a:srgbClr val="031D40"/>
      </a:accent3>
      <a:accent4>
        <a:srgbClr val="5BCBF5"/>
      </a:accent4>
      <a:accent5>
        <a:srgbClr val="0785F2"/>
      </a:accent5>
      <a:accent6>
        <a:srgbClr val="BCBEC0"/>
      </a:accent6>
      <a:hlink>
        <a:srgbClr val="0785F2"/>
      </a:hlink>
      <a:folHlink>
        <a:srgbClr val="5FBDDB"/>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Them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tx2"/>
        </a:solidFill>
        <a:ln>
          <a:noFill/>
        </a:ln>
      </a:spPr>
      <a:bodyPr rtlCol="0" anchor="ctr"/>
      <a:lstStyle>
        <a:defPPr algn="ctr">
          <a:defRPr/>
        </a:defPPr>
      </a:lstStyle>
      <a:style>
        <a:lnRef idx="2">
          <a:schemeClr val="accent1">
            <a:shade val="50000"/>
          </a:schemeClr>
        </a:lnRef>
        <a:fillRef idx="1">
          <a:schemeClr val="accent1"/>
        </a:fillRef>
        <a:effectRef idx="0">
          <a:schemeClr val="accent1"/>
        </a:effectRef>
        <a:fontRef idx="minor">
          <a:schemeClr val="lt1"/>
        </a:fontRef>
      </a:style>
    </a:spDef>
    <a:lnDef>
      <a:spPr>
        <a:ln>
          <a:solidFill>
            <a:schemeClr val="bg2"/>
          </a:solidFill>
        </a:ln>
      </a:spPr>
      <a:bodyPr/>
      <a:lstStyle/>
      <a:style>
        <a:lnRef idx="1">
          <a:schemeClr val="accent1"/>
        </a:lnRef>
        <a:fillRef idx="0">
          <a:schemeClr val="accent1"/>
        </a:fillRef>
        <a:effectRef idx="0">
          <a:schemeClr val="accent1"/>
        </a:effectRef>
        <a:fontRef idx="minor">
          <a:schemeClr val="tx1"/>
        </a:fontRef>
      </a:style>
    </a:lnDef>
    <a:txDef>
      <a:spPr>
        <a:noFill/>
      </a:spPr>
      <a:bodyPr wrap="square" rtlCol="0">
        <a:noAutofit/>
      </a:bodyPr>
      <a:lstStyle>
        <a:defPPr>
          <a:defRPr dirty="0" smtClean="0"/>
        </a:defPPr>
      </a:lstStyle>
    </a:txDef>
  </a:objectDefaults>
  <a:extraClrSchemeLst/>
  <a:extLst>
    <a:ext uri="{05A4C25C-085E-4340-85A3-A5531E510DB2}">
      <thm15:themeFamily xmlns:thm15="http://schemas.microsoft.com/office/thememl/2012/main" name="ICF_PowerPoint_Standard_Template_v2" id="{7457DB8A-37DF-F446-B038-E35342B5DC7D}" vid="{9676021A-7711-0349-B47A-48571F543AB7}"/>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197B4A-9B62-4B0D-8F5A-88716C41D642}">
  <sheetPr>
    <tabColor theme="0" tint="-0.34998626667073579"/>
  </sheetPr>
  <dimension ref="B2:D8"/>
  <sheetViews>
    <sheetView tabSelected="1" workbookViewId="0">
      <selection activeCell="D11" sqref="D11"/>
    </sheetView>
  </sheetViews>
  <sheetFormatPr defaultRowHeight="15"/>
  <cols>
    <col min="2" max="2" width="45.7109375" customWidth="1"/>
    <col min="3" max="3" width="18.5703125" customWidth="1"/>
    <col min="4" max="4" width="67.85546875" customWidth="1"/>
  </cols>
  <sheetData>
    <row r="2" spans="2:4" ht="18.75">
      <c r="B2" s="156" t="s">
        <v>0</v>
      </c>
      <c r="C2" s="157"/>
      <c r="D2" s="158"/>
    </row>
    <row r="3" spans="2:4" ht="14.65" customHeight="1">
      <c r="B3" s="135" t="s">
        <v>1</v>
      </c>
      <c r="C3" s="138" t="s">
        <v>2</v>
      </c>
      <c r="D3" s="136" t="s">
        <v>3</v>
      </c>
    </row>
    <row r="4" spans="2:4" ht="30">
      <c r="B4" s="140" t="s">
        <v>4</v>
      </c>
      <c r="C4" s="141">
        <v>45630</v>
      </c>
      <c r="D4" s="142" t="s">
        <v>5</v>
      </c>
    </row>
    <row r="5" spans="2:4" ht="240">
      <c r="B5" s="137" t="s">
        <v>6</v>
      </c>
      <c r="C5" s="139">
        <v>45679</v>
      </c>
      <c r="D5" s="143" t="s">
        <v>7</v>
      </c>
    </row>
    <row r="6" spans="2:4" ht="30">
      <c r="B6" s="137" t="s">
        <v>8</v>
      </c>
      <c r="C6" s="139">
        <v>45691</v>
      </c>
      <c r="D6" s="154" t="s">
        <v>9</v>
      </c>
    </row>
    <row r="7" spans="2:4">
      <c r="B7" s="137" t="s">
        <v>10</v>
      </c>
      <c r="C7" s="139">
        <v>45993</v>
      </c>
      <c r="D7" s="154" t="s">
        <v>735</v>
      </c>
    </row>
    <row r="8" spans="2:4" ht="30">
      <c r="B8" s="144" t="s">
        <v>737</v>
      </c>
      <c r="C8" s="145">
        <v>45730</v>
      </c>
      <c r="D8" s="155" t="s">
        <v>738</v>
      </c>
    </row>
  </sheetData>
  <mergeCells count="1">
    <mergeCell ref="B2:D2"/>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C1A27C-1713-4B61-BFBA-83287759A78C}">
  <sheetPr codeName="Sheet4">
    <tabColor theme="6" tint="0.89999084444715716"/>
  </sheetPr>
  <dimension ref="A1:E8"/>
  <sheetViews>
    <sheetView workbookViewId="0"/>
  </sheetViews>
  <sheetFormatPr defaultRowHeight="15"/>
  <cols>
    <col min="1" max="4" width="25.42578125" customWidth="1"/>
    <col min="5" max="5" width="47" customWidth="1"/>
  </cols>
  <sheetData>
    <row r="1" spans="1:5">
      <c r="A1" s="30" t="s">
        <v>194</v>
      </c>
      <c r="B1" s="60"/>
      <c r="E1" s="22"/>
    </row>
    <row r="2" spans="1:5">
      <c r="A2" s="128" t="s">
        <v>195</v>
      </c>
      <c r="B2" s="128" t="s">
        <v>196</v>
      </c>
      <c r="C2" s="128" t="s">
        <v>197</v>
      </c>
      <c r="D2" s="128" t="s">
        <v>198</v>
      </c>
    </row>
    <row r="3" spans="1:5">
      <c r="A3" s="37"/>
      <c r="B3" s="37"/>
      <c r="C3" s="37"/>
      <c r="D3" s="37"/>
    </row>
    <row r="4" spans="1:5">
      <c r="A4" s="37"/>
      <c r="B4" s="37"/>
      <c r="C4" s="37"/>
      <c r="D4" s="37"/>
    </row>
    <row r="5" spans="1:5">
      <c r="A5" s="37"/>
      <c r="B5" s="37"/>
      <c r="C5" s="37"/>
      <c r="D5" s="37"/>
    </row>
    <row r="6" spans="1:5">
      <c r="A6" s="37"/>
      <c r="B6" s="37"/>
      <c r="C6" s="37"/>
      <c r="D6" s="37"/>
    </row>
    <row r="7" spans="1:5">
      <c r="A7" s="37"/>
      <c r="B7" s="37"/>
      <c r="C7" s="37"/>
      <c r="D7" s="37"/>
    </row>
    <row r="8" spans="1:5">
      <c r="A8" s="37"/>
      <c r="B8" s="37"/>
      <c r="C8" s="37"/>
      <c r="D8" s="37"/>
    </row>
  </sheetData>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69AA0B-734C-42A3-8C76-4255BCAF8923}">
  <sheetPr codeName="Sheet5">
    <tabColor theme="0" tint="-4.9989318521683403E-2"/>
  </sheetPr>
  <dimension ref="A1:F144"/>
  <sheetViews>
    <sheetView workbookViewId="0">
      <pane ySplit="1" topLeftCell="A2" activePane="bottomLeft" state="frozen"/>
      <selection pane="bottomLeft"/>
    </sheetView>
  </sheetViews>
  <sheetFormatPr defaultRowHeight="15"/>
  <cols>
    <col min="1" max="1" width="15.28515625" customWidth="1"/>
    <col min="2" max="2" width="15.5703125" customWidth="1"/>
    <col min="3" max="3" width="42.85546875" customWidth="1"/>
    <col min="4" max="4" width="24.5703125" customWidth="1"/>
    <col min="5" max="5" width="13.28515625" customWidth="1"/>
    <col min="6" max="6" width="25.5703125" customWidth="1"/>
  </cols>
  <sheetData>
    <row r="1" spans="1:6">
      <c r="A1" s="5" t="s">
        <v>199</v>
      </c>
      <c r="B1" s="5" t="s">
        <v>200</v>
      </c>
      <c r="C1" s="5" t="s">
        <v>201</v>
      </c>
      <c r="D1" s="5" t="s">
        <v>202</v>
      </c>
      <c r="E1" s="5" t="s">
        <v>203</v>
      </c>
      <c r="F1" s="5" t="s">
        <v>204</v>
      </c>
    </row>
    <row r="2" spans="1:6">
      <c r="A2" s="6" t="s">
        <v>205</v>
      </c>
      <c r="B2" s="6" t="s">
        <v>206</v>
      </c>
      <c r="C2" t="s">
        <v>207</v>
      </c>
      <c r="D2" t="s">
        <v>207</v>
      </c>
      <c r="E2" t="s">
        <v>208</v>
      </c>
      <c r="F2" t="s">
        <v>209</v>
      </c>
    </row>
    <row r="3" spans="1:6">
      <c r="A3" s="6" t="s">
        <v>210</v>
      </c>
      <c r="B3" s="6" t="s">
        <v>211</v>
      </c>
      <c r="C3" t="s">
        <v>212</v>
      </c>
      <c r="D3" t="s">
        <v>213</v>
      </c>
      <c r="E3" t="s">
        <v>208</v>
      </c>
      <c r="F3" t="s">
        <v>209</v>
      </c>
    </row>
    <row r="4" spans="1:6">
      <c r="A4" s="6" t="s">
        <v>214</v>
      </c>
      <c r="B4" s="6" t="s">
        <v>215</v>
      </c>
      <c r="C4" t="s">
        <v>216</v>
      </c>
      <c r="D4" t="s">
        <v>217</v>
      </c>
      <c r="E4" t="s">
        <v>218</v>
      </c>
      <c r="F4" t="s">
        <v>209</v>
      </c>
    </row>
    <row r="5" spans="1:6">
      <c r="A5" s="6" t="s">
        <v>219</v>
      </c>
      <c r="B5" s="6" t="s">
        <v>220</v>
      </c>
      <c r="C5" t="s">
        <v>221</v>
      </c>
      <c r="D5" t="s">
        <v>222</v>
      </c>
      <c r="E5" t="s">
        <v>218</v>
      </c>
      <c r="F5" t="s">
        <v>209</v>
      </c>
    </row>
    <row r="6" spans="1:6">
      <c r="A6" s="6" t="s">
        <v>223</v>
      </c>
      <c r="B6" s="6" t="s">
        <v>224</v>
      </c>
      <c r="C6" t="s">
        <v>225</v>
      </c>
      <c r="D6" t="s">
        <v>226</v>
      </c>
      <c r="E6" t="s">
        <v>218</v>
      </c>
      <c r="F6" t="s">
        <v>209</v>
      </c>
    </row>
    <row r="7" spans="1:6">
      <c r="A7" s="6" t="s">
        <v>227</v>
      </c>
      <c r="B7" s="6" t="s">
        <v>228</v>
      </c>
      <c r="C7" t="s">
        <v>229</v>
      </c>
      <c r="D7" t="s">
        <v>230</v>
      </c>
      <c r="E7" t="s">
        <v>231</v>
      </c>
      <c r="F7" t="s">
        <v>209</v>
      </c>
    </row>
    <row r="8" spans="1:6">
      <c r="A8" s="6" t="s">
        <v>232</v>
      </c>
      <c r="B8" s="6" t="s">
        <v>233</v>
      </c>
      <c r="C8" t="s">
        <v>234</v>
      </c>
      <c r="D8" t="s">
        <v>234</v>
      </c>
      <c r="E8" t="s">
        <v>231</v>
      </c>
      <c r="F8" t="s">
        <v>209</v>
      </c>
    </row>
    <row r="9" spans="1:6">
      <c r="A9" s="6" t="s">
        <v>235</v>
      </c>
      <c r="B9" s="6" t="s">
        <v>236</v>
      </c>
      <c r="C9" t="s">
        <v>237</v>
      </c>
      <c r="D9" t="s">
        <v>237</v>
      </c>
      <c r="E9" t="s">
        <v>231</v>
      </c>
      <c r="F9" t="s">
        <v>209</v>
      </c>
    </row>
    <row r="10" spans="1:6">
      <c r="A10" s="6" t="s">
        <v>238</v>
      </c>
      <c r="B10" s="6" t="s">
        <v>239</v>
      </c>
      <c r="C10" t="s">
        <v>240</v>
      </c>
      <c r="D10" t="s">
        <v>240</v>
      </c>
      <c r="E10" t="s">
        <v>241</v>
      </c>
      <c r="F10" t="s">
        <v>209</v>
      </c>
    </row>
    <row r="11" spans="1:6">
      <c r="A11" s="6" t="s">
        <v>242</v>
      </c>
      <c r="B11" s="6" t="s">
        <v>243</v>
      </c>
      <c r="C11" t="s">
        <v>244</v>
      </c>
      <c r="D11" t="s">
        <v>244</v>
      </c>
      <c r="E11" t="s">
        <v>241</v>
      </c>
      <c r="F11" t="s">
        <v>209</v>
      </c>
    </row>
    <row r="12" spans="1:6">
      <c r="A12" s="6" t="s">
        <v>245</v>
      </c>
      <c r="B12" s="6" t="s">
        <v>246</v>
      </c>
      <c r="C12" t="s">
        <v>247</v>
      </c>
      <c r="D12" t="s">
        <v>247</v>
      </c>
      <c r="E12" t="s">
        <v>241</v>
      </c>
      <c r="F12" t="s">
        <v>209</v>
      </c>
    </row>
    <row r="13" spans="1:6">
      <c r="A13" s="6" t="s">
        <v>248</v>
      </c>
      <c r="B13" s="6" t="s">
        <v>249</v>
      </c>
      <c r="C13" t="s">
        <v>250</v>
      </c>
      <c r="D13" t="s">
        <v>250</v>
      </c>
      <c r="E13" t="s">
        <v>241</v>
      </c>
      <c r="F13" t="s">
        <v>209</v>
      </c>
    </row>
    <row r="14" spans="1:6">
      <c r="A14" s="6" t="s">
        <v>251</v>
      </c>
      <c r="B14" s="6" t="s">
        <v>252</v>
      </c>
      <c r="C14" t="s">
        <v>253</v>
      </c>
      <c r="D14" t="s">
        <v>254</v>
      </c>
      <c r="E14" t="s">
        <v>255</v>
      </c>
      <c r="F14" t="s">
        <v>209</v>
      </c>
    </row>
    <row r="15" spans="1:6">
      <c r="A15" s="6" t="s">
        <v>256</v>
      </c>
      <c r="B15" s="6" t="s">
        <v>257</v>
      </c>
      <c r="C15" t="s">
        <v>258</v>
      </c>
      <c r="D15" t="s">
        <v>259</v>
      </c>
      <c r="E15" t="s">
        <v>255</v>
      </c>
      <c r="F15" t="s">
        <v>209</v>
      </c>
    </row>
    <row r="16" spans="1:6">
      <c r="A16" s="6" t="s">
        <v>260</v>
      </c>
      <c r="B16" s="6" t="s">
        <v>261</v>
      </c>
      <c r="C16" t="s">
        <v>262</v>
      </c>
      <c r="D16" t="s">
        <v>263</v>
      </c>
      <c r="E16" t="s">
        <v>264</v>
      </c>
      <c r="F16" t="s">
        <v>209</v>
      </c>
    </row>
    <row r="17" spans="1:6">
      <c r="A17" s="6" t="s">
        <v>265</v>
      </c>
      <c r="B17" s="6" t="s">
        <v>266</v>
      </c>
      <c r="C17" t="s">
        <v>267</v>
      </c>
      <c r="D17" t="s">
        <v>267</v>
      </c>
      <c r="E17" t="s">
        <v>268</v>
      </c>
      <c r="F17" t="s">
        <v>209</v>
      </c>
    </row>
    <row r="18" spans="1:6">
      <c r="A18" s="6" t="s">
        <v>269</v>
      </c>
      <c r="B18" s="6" t="s">
        <v>270</v>
      </c>
      <c r="C18" t="s">
        <v>271</v>
      </c>
      <c r="D18" t="s">
        <v>272</v>
      </c>
      <c r="E18" t="s">
        <v>268</v>
      </c>
      <c r="F18" t="s">
        <v>209</v>
      </c>
    </row>
    <row r="19" spans="1:6">
      <c r="A19" s="6" t="s">
        <v>273</v>
      </c>
      <c r="B19" s="6" t="s">
        <v>274</v>
      </c>
      <c r="C19" t="s">
        <v>275</v>
      </c>
      <c r="D19" t="s">
        <v>275</v>
      </c>
      <c r="E19" t="s">
        <v>268</v>
      </c>
      <c r="F19" t="s">
        <v>209</v>
      </c>
    </row>
    <row r="20" spans="1:6">
      <c r="A20" s="6" t="s">
        <v>276</v>
      </c>
      <c r="B20" s="6" t="s">
        <v>277</v>
      </c>
      <c r="C20" t="s">
        <v>278</v>
      </c>
      <c r="D20" t="s">
        <v>279</v>
      </c>
      <c r="E20" t="s">
        <v>280</v>
      </c>
      <c r="F20" t="s">
        <v>209</v>
      </c>
    </row>
    <row r="21" spans="1:6">
      <c r="A21" s="6" t="s">
        <v>281</v>
      </c>
      <c r="B21" s="6" t="s">
        <v>282</v>
      </c>
      <c r="C21" t="s">
        <v>283</v>
      </c>
      <c r="D21" t="s">
        <v>284</v>
      </c>
      <c r="E21" t="s">
        <v>285</v>
      </c>
      <c r="F21" t="s">
        <v>209</v>
      </c>
    </row>
    <row r="22" spans="1:6">
      <c r="A22" s="6" t="s">
        <v>286</v>
      </c>
      <c r="B22" s="6" t="s">
        <v>287</v>
      </c>
      <c r="C22" t="s">
        <v>288</v>
      </c>
      <c r="D22" t="s">
        <v>289</v>
      </c>
      <c r="E22" t="s">
        <v>290</v>
      </c>
      <c r="F22" t="s">
        <v>209</v>
      </c>
    </row>
    <row r="23" spans="1:6">
      <c r="A23" s="6" t="s">
        <v>291</v>
      </c>
      <c r="B23" s="6" t="s">
        <v>292</v>
      </c>
      <c r="C23" t="s">
        <v>293</v>
      </c>
      <c r="D23" t="s">
        <v>294</v>
      </c>
      <c r="E23" t="s">
        <v>290</v>
      </c>
      <c r="F23" t="s">
        <v>209</v>
      </c>
    </row>
    <row r="24" spans="1:6">
      <c r="A24" s="6" t="s">
        <v>295</v>
      </c>
      <c r="B24" s="6" t="s">
        <v>296</v>
      </c>
      <c r="C24" t="s">
        <v>297</v>
      </c>
      <c r="D24" t="s">
        <v>298</v>
      </c>
      <c r="E24" t="s">
        <v>290</v>
      </c>
      <c r="F24" t="s">
        <v>209</v>
      </c>
    </row>
    <row r="25" spans="1:6">
      <c r="A25" s="6" t="s">
        <v>299</v>
      </c>
      <c r="B25" s="6" t="s">
        <v>300</v>
      </c>
      <c r="C25" t="s">
        <v>301</v>
      </c>
      <c r="D25" t="s">
        <v>302</v>
      </c>
      <c r="E25" t="s">
        <v>290</v>
      </c>
      <c r="F25" t="s">
        <v>209</v>
      </c>
    </row>
    <row r="26" spans="1:6">
      <c r="A26" s="6" t="s">
        <v>303</v>
      </c>
      <c r="B26" s="6" t="s">
        <v>304</v>
      </c>
      <c r="C26" t="s">
        <v>305</v>
      </c>
      <c r="D26" t="s">
        <v>306</v>
      </c>
      <c r="E26" t="s">
        <v>290</v>
      </c>
      <c r="F26" t="s">
        <v>209</v>
      </c>
    </row>
    <row r="27" spans="1:6">
      <c r="A27" s="6" t="s">
        <v>307</v>
      </c>
      <c r="B27" s="6" t="s">
        <v>308</v>
      </c>
      <c r="C27" t="s">
        <v>309</v>
      </c>
      <c r="D27" t="s">
        <v>309</v>
      </c>
      <c r="E27" t="s">
        <v>290</v>
      </c>
      <c r="F27" t="s">
        <v>209</v>
      </c>
    </row>
    <row r="28" spans="1:6">
      <c r="A28" s="6" t="s">
        <v>310</v>
      </c>
      <c r="B28" s="6" t="s">
        <v>311</v>
      </c>
      <c r="C28" t="s">
        <v>312</v>
      </c>
      <c r="D28" t="s">
        <v>312</v>
      </c>
      <c r="E28" t="s">
        <v>290</v>
      </c>
      <c r="F28" t="s">
        <v>209</v>
      </c>
    </row>
    <row r="29" spans="1:6">
      <c r="A29" s="6" t="s">
        <v>313</v>
      </c>
      <c r="B29" s="6" t="s">
        <v>314</v>
      </c>
      <c r="C29" t="s">
        <v>315</v>
      </c>
      <c r="D29" t="s">
        <v>316</v>
      </c>
      <c r="E29" t="s">
        <v>290</v>
      </c>
      <c r="F29" t="s">
        <v>209</v>
      </c>
    </row>
    <row r="30" spans="1:6">
      <c r="A30" s="6" t="s">
        <v>317</v>
      </c>
      <c r="B30" s="6" t="s">
        <v>318</v>
      </c>
      <c r="C30" t="s">
        <v>319</v>
      </c>
      <c r="D30" t="s">
        <v>320</v>
      </c>
      <c r="E30" t="s">
        <v>290</v>
      </c>
      <c r="F30" t="s">
        <v>209</v>
      </c>
    </row>
    <row r="31" spans="1:6">
      <c r="A31" s="6" t="s">
        <v>321</v>
      </c>
      <c r="B31" s="6" t="s">
        <v>322</v>
      </c>
      <c r="C31" t="s">
        <v>323</v>
      </c>
      <c r="D31" t="s">
        <v>324</v>
      </c>
      <c r="E31" t="s">
        <v>290</v>
      </c>
      <c r="F31" t="s">
        <v>209</v>
      </c>
    </row>
    <row r="32" spans="1:6">
      <c r="A32" s="6" t="s">
        <v>325</v>
      </c>
      <c r="B32" s="6" t="s">
        <v>326</v>
      </c>
      <c r="C32" t="s">
        <v>327</v>
      </c>
      <c r="D32" t="s">
        <v>328</v>
      </c>
      <c r="E32" t="s">
        <v>290</v>
      </c>
      <c r="F32" t="s">
        <v>209</v>
      </c>
    </row>
    <row r="33" spans="1:6">
      <c r="A33" s="6" t="s">
        <v>329</v>
      </c>
      <c r="B33" s="6" t="s">
        <v>330</v>
      </c>
      <c r="C33" t="s">
        <v>331</v>
      </c>
      <c r="D33" t="s">
        <v>328</v>
      </c>
      <c r="E33" t="s">
        <v>290</v>
      </c>
      <c r="F33" t="s">
        <v>209</v>
      </c>
    </row>
    <row r="34" spans="1:6">
      <c r="A34" s="6" t="s">
        <v>332</v>
      </c>
      <c r="B34" s="6" t="s">
        <v>333</v>
      </c>
      <c r="C34" t="s">
        <v>334</v>
      </c>
      <c r="D34" t="s">
        <v>334</v>
      </c>
      <c r="E34" t="s">
        <v>290</v>
      </c>
      <c r="F34" t="s">
        <v>209</v>
      </c>
    </row>
    <row r="35" spans="1:6">
      <c r="A35" s="6" t="s">
        <v>335</v>
      </c>
      <c r="B35" s="6" t="s">
        <v>336</v>
      </c>
      <c r="C35" t="s">
        <v>337</v>
      </c>
      <c r="D35" t="s">
        <v>338</v>
      </c>
      <c r="E35" t="s">
        <v>290</v>
      </c>
      <c r="F35" t="s">
        <v>209</v>
      </c>
    </row>
    <row r="36" spans="1:6">
      <c r="A36" s="6" t="s">
        <v>339</v>
      </c>
      <c r="B36" s="6" t="s">
        <v>340</v>
      </c>
      <c r="C36" t="s">
        <v>341</v>
      </c>
      <c r="D36" t="s">
        <v>341</v>
      </c>
      <c r="E36" t="s">
        <v>290</v>
      </c>
      <c r="F36" t="s">
        <v>209</v>
      </c>
    </row>
    <row r="37" spans="1:6">
      <c r="A37" s="6" t="s">
        <v>342</v>
      </c>
      <c r="B37" s="6" t="s">
        <v>343</v>
      </c>
      <c r="C37" t="s">
        <v>344</v>
      </c>
      <c r="D37" t="s">
        <v>344</v>
      </c>
      <c r="E37" t="s">
        <v>290</v>
      </c>
      <c r="F37" t="s">
        <v>209</v>
      </c>
    </row>
    <row r="38" spans="1:6">
      <c r="A38" s="6" t="s">
        <v>345</v>
      </c>
      <c r="B38" s="6" t="s">
        <v>346</v>
      </c>
      <c r="C38" t="s">
        <v>347</v>
      </c>
      <c r="D38" t="s">
        <v>347</v>
      </c>
      <c r="E38" t="s">
        <v>290</v>
      </c>
      <c r="F38" t="s">
        <v>209</v>
      </c>
    </row>
    <row r="39" spans="1:6">
      <c r="A39" s="6" t="s">
        <v>348</v>
      </c>
      <c r="B39" s="6" t="s">
        <v>349</v>
      </c>
      <c r="C39" t="s">
        <v>350</v>
      </c>
      <c r="D39" t="s">
        <v>350</v>
      </c>
      <c r="E39" t="s">
        <v>351</v>
      </c>
      <c r="F39" t="s">
        <v>209</v>
      </c>
    </row>
    <row r="40" spans="1:6">
      <c r="A40" s="6" t="s">
        <v>352</v>
      </c>
      <c r="B40" s="6" t="s">
        <v>353</v>
      </c>
      <c r="C40" t="s">
        <v>354</v>
      </c>
      <c r="D40" t="s">
        <v>355</v>
      </c>
      <c r="E40" t="s">
        <v>351</v>
      </c>
      <c r="F40" t="s">
        <v>209</v>
      </c>
    </row>
    <row r="41" spans="1:6">
      <c r="A41" s="6" t="s">
        <v>356</v>
      </c>
      <c r="B41" s="6" t="s">
        <v>357</v>
      </c>
      <c r="C41" t="s">
        <v>358</v>
      </c>
      <c r="D41" t="s">
        <v>359</v>
      </c>
      <c r="E41" t="s">
        <v>351</v>
      </c>
      <c r="F41" t="s">
        <v>209</v>
      </c>
    </row>
    <row r="42" spans="1:6">
      <c r="A42" s="6" t="s">
        <v>360</v>
      </c>
      <c r="B42" s="6" t="s">
        <v>361</v>
      </c>
      <c r="C42" t="s">
        <v>362</v>
      </c>
      <c r="D42" t="s">
        <v>362</v>
      </c>
      <c r="E42" t="s">
        <v>351</v>
      </c>
      <c r="F42" t="s">
        <v>209</v>
      </c>
    </row>
    <row r="43" spans="1:6">
      <c r="A43" s="6" t="s">
        <v>363</v>
      </c>
      <c r="B43" s="6" t="s">
        <v>364</v>
      </c>
      <c r="C43" t="s">
        <v>365</v>
      </c>
      <c r="D43" t="s">
        <v>366</v>
      </c>
      <c r="E43" t="s">
        <v>351</v>
      </c>
      <c r="F43" t="s">
        <v>209</v>
      </c>
    </row>
    <row r="44" spans="1:6">
      <c r="A44" s="6" t="s">
        <v>367</v>
      </c>
      <c r="B44" s="6" t="s">
        <v>368</v>
      </c>
      <c r="C44" t="s">
        <v>369</v>
      </c>
      <c r="D44" t="s">
        <v>370</v>
      </c>
      <c r="E44" t="s">
        <v>351</v>
      </c>
      <c r="F44" t="s">
        <v>209</v>
      </c>
    </row>
    <row r="45" spans="1:6">
      <c r="A45" s="6" t="s">
        <v>371</v>
      </c>
      <c r="B45" s="6" t="s">
        <v>372</v>
      </c>
      <c r="C45" t="s">
        <v>373</v>
      </c>
      <c r="D45" t="s">
        <v>374</v>
      </c>
      <c r="E45" t="s">
        <v>351</v>
      </c>
      <c r="F45" t="s">
        <v>209</v>
      </c>
    </row>
    <row r="46" spans="1:6">
      <c r="A46" s="6" t="s">
        <v>375</v>
      </c>
      <c r="B46" s="6" t="s">
        <v>376</v>
      </c>
      <c r="C46" t="s">
        <v>377</v>
      </c>
      <c r="D46" t="s">
        <v>378</v>
      </c>
      <c r="E46" t="s">
        <v>351</v>
      </c>
      <c r="F46" t="s">
        <v>209</v>
      </c>
    </row>
    <row r="47" spans="1:6">
      <c r="A47" s="6" t="s">
        <v>379</v>
      </c>
      <c r="B47" s="6" t="s">
        <v>380</v>
      </c>
      <c r="C47" t="s">
        <v>381</v>
      </c>
      <c r="D47" t="s">
        <v>382</v>
      </c>
      <c r="E47" t="s">
        <v>351</v>
      </c>
      <c r="F47" t="s">
        <v>209</v>
      </c>
    </row>
    <row r="48" spans="1:6">
      <c r="A48" s="6" t="s">
        <v>383</v>
      </c>
      <c r="B48" s="6" t="s">
        <v>384</v>
      </c>
      <c r="C48" t="s">
        <v>385</v>
      </c>
      <c r="D48" t="s">
        <v>385</v>
      </c>
      <c r="E48" t="s">
        <v>351</v>
      </c>
      <c r="F48" t="s">
        <v>209</v>
      </c>
    </row>
    <row r="49" spans="1:6">
      <c r="A49" s="6" t="s">
        <v>386</v>
      </c>
      <c r="B49" s="6" t="s">
        <v>387</v>
      </c>
      <c r="C49" t="s">
        <v>388</v>
      </c>
      <c r="D49" t="s">
        <v>388</v>
      </c>
      <c r="E49" t="s">
        <v>351</v>
      </c>
      <c r="F49" t="s">
        <v>209</v>
      </c>
    </row>
    <row r="50" spans="1:6">
      <c r="A50" s="6" t="s">
        <v>389</v>
      </c>
      <c r="B50" s="6" t="s">
        <v>390</v>
      </c>
      <c r="C50" t="s">
        <v>391</v>
      </c>
      <c r="D50" t="s">
        <v>391</v>
      </c>
      <c r="E50" t="s">
        <v>351</v>
      </c>
      <c r="F50" t="s">
        <v>209</v>
      </c>
    </row>
    <row r="51" spans="1:6">
      <c r="A51" s="6" t="s">
        <v>392</v>
      </c>
      <c r="B51" s="6" t="s">
        <v>393</v>
      </c>
      <c r="C51" t="s">
        <v>394</v>
      </c>
      <c r="D51" t="s">
        <v>394</v>
      </c>
      <c r="E51" t="s">
        <v>351</v>
      </c>
      <c r="F51" t="s">
        <v>209</v>
      </c>
    </row>
    <row r="52" spans="1:6">
      <c r="A52" s="6" t="s">
        <v>395</v>
      </c>
      <c r="B52" s="6" t="s">
        <v>396</v>
      </c>
      <c r="C52" t="s">
        <v>397</v>
      </c>
      <c r="D52" t="s">
        <v>398</v>
      </c>
      <c r="E52" t="s">
        <v>351</v>
      </c>
      <c r="F52" t="s">
        <v>209</v>
      </c>
    </row>
    <row r="53" spans="1:6">
      <c r="A53" s="6" t="s">
        <v>399</v>
      </c>
      <c r="B53" s="6" t="s">
        <v>400</v>
      </c>
      <c r="C53" t="s">
        <v>401</v>
      </c>
      <c r="D53" t="s">
        <v>402</v>
      </c>
      <c r="E53" t="s">
        <v>351</v>
      </c>
      <c r="F53" t="s">
        <v>209</v>
      </c>
    </row>
    <row r="54" spans="1:6">
      <c r="A54" s="6" t="s">
        <v>403</v>
      </c>
      <c r="B54" s="6" t="s">
        <v>404</v>
      </c>
      <c r="C54" t="s">
        <v>405</v>
      </c>
      <c r="D54" t="s">
        <v>405</v>
      </c>
      <c r="E54" t="s">
        <v>351</v>
      </c>
      <c r="F54" t="s">
        <v>209</v>
      </c>
    </row>
    <row r="55" spans="1:6">
      <c r="A55" s="6" t="s">
        <v>406</v>
      </c>
      <c r="B55" s="6" t="s">
        <v>407</v>
      </c>
      <c r="C55" t="s">
        <v>408</v>
      </c>
      <c r="D55" t="s">
        <v>409</v>
      </c>
      <c r="E55" t="s">
        <v>351</v>
      </c>
      <c r="F55" t="s">
        <v>209</v>
      </c>
    </row>
    <row r="56" spans="1:6">
      <c r="A56" s="6" t="s">
        <v>410</v>
      </c>
      <c r="B56" s="6" t="s">
        <v>411</v>
      </c>
      <c r="C56" t="s">
        <v>412</v>
      </c>
      <c r="D56" t="s">
        <v>413</v>
      </c>
      <c r="E56" t="s">
        <v>351</v>
      </c>
      <c r="F56" t="s">
        <v>209</v>
      </c>
    </row>
    <row r="57" spans="1:6">
      <c r="A57" s="6" t="s">
        <v>414</v>
      </c>
      <c r="B57" s="6" t="s">
        <v>415</v>
      </c>
      <c r="C57" t="s">
        <v>416</v>
      </c>
      <c r="D57" t="s">
        <v>417</v>
      </c>
      <c r="E57" t="s">
        <v>418</v>
      </c>
      <c r="F57" t="s">
        <v>209</v>
      </c>
    </row>
    <row r="58" spans="1:6">
      <c r="A58" s="6" t="s">
        <v>419</v>
      </c>
      <c r="B58" s="6" t="s">
        <v>420</v>
      </c>
      <c r="C58" t="s">
        <v>421</v>
      </c>
      <c r="D58" t="s">
        <v>422</v>
      </c>
      <c r="E58" t="s">
        <v>418</v>
      </c>
      <c r="F58" t="s">
        <v>209</v>
      </c>
    </row>
    <row r="59" spans="1:6">
      <c r="A59" s="6" t="s">
        <v>423</v>
      </c>
      <c r="B59" s="6" t="s">
        <v>424</v>
      </c>
      <c r="C59" t="s">
        <v>425</v>
      </c>
      <c r="D59" t="s">
        <v>425</v>
      </c>
      <c r="E59" t="s">
        <v>418</v>
      </c>
      <c r="F59" t="s">
        <v>209</v>
      </c>
    </row>
    <row r="60" spans="1:6">
      <c r="A60" s="6" t="s">
        <v>426</v>
      </c>
      <c r="B60" s="6" t="s">
        <v>427</v>
      </c>
      <c r="C60" t="s">
        <v>428</v>
      </c>
      <c r="D60" t="s">
        <v>429</v>
      </c>
      <c r="E60" t="s">
        <v>418</v>
      </c>
      <c r="F60" t="s">
        <v>209</v>
      </c>
    </row>
    <row r="61" spans="1:6">
      <c r="A61" s="6" t="s">
        <v>430</v>
      </c>
      <c r="B61" s="6" t="s">
        <v>431</v>
      </c>
      <c r="C61" t="s">
        <v>432</v>
      </c>
      <c r="D61" t="s">
        <v>433</v>
      </c>
      <c r="E61" t="s">
        <v>418</v>
      </c>
      <c r="F61" t="s">
        <v>209</v>
      </c>
    </row>
    <row r="62" spans="1:6">
      <c r="A62" s="6" t="s">
        <v>434</v>
      </c>
      <c r="B62" s="6" t="s">
        <v>435</v>
      </c>
      <c r="C62" t="s">
        <v>436</v>
      </c>
      <c r="D62" t="s">
        <v>437</v>
      </c>
      <c r="E62" t="s">
        <v>418</v>
      </c>
      <c r="F62" t="s">
        <v>209</v>
      </c>
    </row>
    <row r="63" spans="1:6">
      <c r="A63" s="6" t="s">
        <v>438</v>
      </c>
      <c r="B63" s="6" t="s">
        <v>439</v>
      </c>
      <c r="C63" t="s">
        <v>440</v>
      </c>
      <c r="D63" t="s">
        <v>440</v>
      </c>
      <c r="E63" t="s">
        <v>418</v>
      </c>
      <c r="F63" t="s">
        <v>209</v>
      </c>
    </row>
    <row r="64" spans="1:6">
      <c r="A64" s="6" t="s">
        <v>441</v>
      </c>
      <c r="B64" s="6" t="s">
        <v>442</v>
      </c>
      <c r="C64" t="s">
        <v>443</v>
      </c>
      <c r="D64" t="s">
        <v>444</v>
      </c>
      <c r="E64" t="s">
        <v>418</v>
      </c>
      <c r="F64" t="s">
        <v>209</v>
      </c>
    </row>
    <row r="65" spans="1:6">
      <c r="A65" s="6" t="s">
        <v>445</v>
      </c>
      <c r="B65" s="6" t="s">
        <v>446</v>
      </c>
      <c r="C65" t="s">
        <v>447</v>
      </c>
      <c r="D65" t="s">
        <v>447</v>
      </c>
      <c r="E65" t="s">
        <v>418</v>
      </c>
      <c r="F65" t="s">
        <v>209</v>
      </c>
    </row>
    <row r="66" spans="1:6">
      <c r="A66" s="6" t="s">
        <v>448</v>
      </c>
      <c r="B66" s="6" t="s">
        <v>449</v>
      </c>
      <c r="C66" t="s">
        <v>450</v>
      </c>
      <c r="D66" t="s">
        <v>451</v>
      </c>
      <c r="E66" t="s">
        <v>418</v>
      </c>
      <c r="F66" t="s">
        <v>209</v>
      </c>
    </row>
    <row r="67" spans="1:6">
      <c r="A67" s="6" t="s">
        <v>452</v>
      </c>
      <c r="B67" s="6" t="s">
        <v>453</v>
      </c>
      <c r="C67" t="s">
        <v>454</v>
      </c>
      <c r="D67" t="s">
        <v>455</v>
      </c>
      <c r="E67" t="s">
        <v>418</v>
      </c>
      <c r="F67" t="s">
        <v>209</v>
      </c>
    </row>
    <row r="68" spans="1:6">
      <c r="A68" s="6" t="s">
        <v>456</v>
      </c>
      <c r="B68" s="6" t="s">
        <v>457</v>
      </c>
      <c r="C68" t="s">
        <v>458</v>
      </c>
      <c r="D68" t="s">
        <v>459</v>
      </c>
      <c r="E68" t="s">
        <v>460</v>
      </c>
      <c r="F68" t="s">
        <v>209</v>
      </c>
    </row>
    <row r="69" spans="1:6">
      <c r="A69" s="6" t="s">
        <v>461</v>
      </c>
      <c r="B69" s="6" t="s">
        <v>462</v>
      </c>
      <c r="C69" t="s">
        <v>463</v>
      </c>
      <c r="D69" t="s">
        <v>463</v>
      </c>
      <c r="E69" t="s">
        <v>464</v>
      </c>
      <c r="F69" t="s">
        <v>209</v>
      </c>
    </row>
    <row r="70" spans="1:6">
      <c r="A70" s="6" t="s">
        <v>465</v>
      </c>
      <c r="B70" s="6" t="s">
        <v>466</v>
      </c>
      <c r="C70" t="s">
        <v>467</v>
      </c>
      <c r="D70" t="s">
        <v>467</v>
      </c>
      <c r="E70" t="s">
        <v>464</v>
      </c>
      <c r="F70" t="s">
        <v>209</v>
      </c>
    </row>
    <row r="71" spans="1:6">
      <c r="A71" s="6" t="s">
        <v>468</v>
      </c>
      <c r="B71" s="6" t="s">
        <v>469</v>
      </c>
      <c r="C71" t="s">
        <v>470</v>
      </c>
      <c r="D71" t="s">
        <v>470</v>
      </c>
      <c r="E71" t="s">
        <v>464</v>
      </c>
      <c r="F71" t="s">
        <v>209</v>
      </c>
    </row>
    <row r="72" spans="1:6">
      <c r="A72" s="6" t="s">
        <v>471</v>
      </c>
      <c r="B72" s="6" t="s">
        <v>472</v>
      </c>
      <c r="C72" t="s">
        <v>473</v>
      </c>
      <c r="D72" t="s">
        <v>473</v>
      </c>
      <c r="E72" t="s">
        <v>474</v>
      </c>
      <c r="F72" t="s">
        <v>209</v>
      </c>
    </row>
    <row r="73" spans="1:6">
      <c r="A73" s="6" t="s">
        <v>475</v>
      </c>
      <c r="B73" s="6" t="s">
        <v>476</v>
      </c>
      <c r="C73" t="s">
        <v>477</v>
      </c>
      <c r="D73" t="s">
        <v>477</v>
      </c>
      <c r="E73" t="s">
        <v>474</v>
      </c>
      <c r="F73" t="s">
        <v>209</v>
      </c>
    </row>
    <row r="74" spans="1:6">
      <c r="A74" s="6" t="s">
        <v>478</v>
      </c>
      <c r="B74" s="6" t="s">
        <v>479</v>
      </c>
      <c r="C74" t="s">
        <v>480</v>
      </c>
      <c r="D74" t="s">
        <v>481</v>
      </c>
      <c r="E74" t="s">
        <v>474</v>
      </c>
      <c r="F74" t="s">
        <v>209</v>
      </c>
    </row>
    <row r="75" spans="1:6">
      <c r="A75" s="6" t="s">
        <v>482</v>
      </c>
      <c r="B75" s="6" t="s">
        <v>483</v>
      </c>
      <c r="C75" t="s">
        <v>484</v>
      </c>
      <c r="D75" t="s">
        <v>485</v>
      </c>
      <c r="E75" t="s">
        <v>474</v>
      </c>
      <c r="F75" t="s">
        <v>209</v>
      </c>
    </row>
    <row r="76" spans="1:6">
      <c r="A76" s="6" t="s">
        <v>486</v>
      </c>
      <c r="B76" s="6" t="s">
        <v>487</v>
      </c>
      <c r="C76" t="s">
        <v>488</v>
      </c>
      <c r="D76" t="s">
        <v>488</v>
      </c>
      <c r="E76" t="s">
        <v>474</v>
      </c>
      <c r="F76" t="s">
        <v>209</v>
      </c>
    </row>
    <row r="77" spans="1:6">
      <c r="A77" s="6" t="s">
        <v>489</v>
      </c>
      <c r="B77" s="6" t="s">
        <v>490</v>
      </c>
      <c r="C77" t="s">
        <v>491</v>
      </c>
      <c r="D77" t="s">
        <v>492</v>
      </c>
      <c r="E77" t="s">
        <v>474</v>
      </c>
      <c r="F77" t="s">
        <v>209</v>
      </c>
    </row>
    <row r="78" spans="1:6">
      <c r="A78" s="6" t="s">
        <v>493</v>
      </c>
      <c r="B78" s="6" t="s">
        <v>494</v>
      </c>
      <c r="C78" t="s">
        <v>495</v>
      </c>
      <c r="D78" t="s">
        <v>495</v>
      </c>
      <c r="E78" t="s">
        <v>474</v>
      </c>
      <c r="F78" t="s">
        <v>209</v>
      </c>
    </row>
    <row r="79" spans="1:6">
      <c r="A79" s="6" t="s">
        <v>496</v>
      </c>
      <c r="B79" s="6" t="s">
        <v>497</v>
      </c>
      <c r="C79" t="s">
        <v>498</v>
      </c>
      <c r="D79" t="s">
        <v>499</v>
      </c>
      <c r="E79" t="s">
        <v>474</v>
      </c>
      <c r="F79" t="s">
        <v>209</v>
      </c>
    </row>
    <row r="80" spans="1:6">
      <c r="A80" s="6" t="s">
        <v>500</v>
      </c>
      <c r="B80" s="6" t="s">
        <v>501</v>
      </c>
      <c r="C80" t="s">
        <v>502</v>
      </c>
      <c r="D80" t="s">
        <v>502</v>
      </c>
      <c r="E80" t="s">
        <v>474</v>
      </c>
      <c r="F80" t="s">
        <v>209</v>
      </c>
    </row>
    <row r="81" spans="1:6">
      <c r="A81" s="6" t="s">
        <v>503</v>
      </c>
      <c r="B81" s="6" t="s">
        <v>504</v>
      </c>
      <c r="C81" t="s">
        <v>505</v>
      </c>
      <c r="D81" t="s">
        <v>506</v>
      </c>
      <c r="E81" t="s">
        <v>474</v>
      </c>
      <c r="F81" t="s">
        <v>209</v>
      </c>
    </row>
    <row r="82" spans="1:6">
      <c r="A82" s="6" t="s">
        <v>507</v>
      </c>
      <c r="B82" s="6" t="s">
        <v>508</v>
      </c>
      <c r="C82" t="s">
        <v>509</v>
      </c>
      <c r="D82" t="s">
        <v>509</v>
      </c>
      <c r="E82" t="s">
        <v>474</v>
      </c>
      <c r="F82" t="s">
        <v>209</v>
      </c>
    </row>
    <row r="83" spans="1:6">
      <c r="A83" s="6" t="s">
        <v>510</v>
      </c>
      <c r="B83" s="6" t="s">
        <v>511</v>
      </c>
      <c r="C83" t="s">
        <v>512</v>
      </c>
      <c r="D83" t="s">
        <v>513</v>
      </c>
      <c r="E83" t="s">
        <v>474</v>
      </c>
      <c r="F83" t="s">
        <v>209</v>
      </c>
    </row>
    <row r="84" spans="1:6">
      <c r="A84" s="6" t="s">
        <v>514</v>
      </c>
      <c r="B84" s="6" t="s">
        <v>515</v>
      </c>
      <c r="C84" t="s">
        <v>516</v>
      </c>
      <c r="D84" t="s">
        <v>517</v>
      </c>
      <c r="E84" t="s">
        <v>474</v>
      </c>
      <c r="F84" t="s">
        <v>209</v>
      </c>
    </row>
    <row r="85" spans="1:6">
      <c r="A85" s="6" t="s">
        <v>518</v>
      </c>
      <c r="B85" s="6" t="s">
        <v>519</v>
      </c>
      <c r="C85" t="s">
        <v>520</v>
      </c>
      <c r="D85" t="s">
        <v>520</v>
      </c>
      <c r="E85" t="s">
        <v>474</v>
      </c>
      <c r="F85" t="s">
        <v>209</v>
      </c>
    </row>
    <row r="86" spans="1:6">
      <c r="A86" s="6" t="s">
        <v>521</v>
      </c>
      <c r="B86" s="6" t="s">
        <v>522</v>
      </c>
      <c r="C86" t="s">
        <v>523</v>
      </c>
      <c r="D86" t="s">
        <v>523</v>
      </c>
      <c r="E86" t="s">
        <v>474</v>
      </c>
      <c r="F86" t="s">
        <v>209</v>
      </c>
    </row>
    <row r="87" spans="1:6">
      <c r="A87" s="6" t="s">
        <v>524</v>
      </c>
      <c r="B87" s="6" t="s">
        <v>525</v>
      </c>
      <c r="C87" t="s">
        <v>526</v>
      </c>
      <c r="D87" t="s">
        <v>527</v>
      </c>
      <c r="E87" t="s">
        <v>474</v>
      </c>
      <c r="F87" t="s">
        <v>209</v>
      </c>
    </row>
    <row r="88" spans="1:6">
      <c r="A88" s="6" t="s">
        <v>528</v>
      </c>
      <c r="B88" s="6" t="s">
        <v>529</v>
      </c>
      <c r="C88" t="s">
        <v>530</v>
      </c>
      <c r="D88" t="s">
        <v>531</v>
      </c>
      <c r="E88" t="s">
        <v>474</v>
      </c>
      <c r="F88" t="s">
        <v>209</v>
      </c>
    </row>
    <row r="89" spans="1:6">
      <c r="A89" s="6" t="s">
        <v>532</v>
      </c>
      <c r="B89" s="6" t="s">
        <v>533</v>
      </c>
      <c r="C89" t="s">
        <v>534</v>
      </c>
      <c r="D89" t="s">
        <v>535</v>
      </c>
      <c r="E89" t="s">
        <v>474</v>
      </c>
      <c r="F89" t="s">
        <v>209</v>
      </c>
    </row>
    <row r="90" spans="1:6">
      <c r="A90" s="6" t="s">
        <v>536</v>
      </c>
      <c r="B90" s="6" t="s">
        <v>537</v>
      </c>
      <c r="C90" t="s">
        <v>538</v>
      </c>
      <c r="D90" t="s">
        <v>539</v>
      </c>
      <c r="E90" t="s">
        <v>474</v>
      </c>
      <c r="F90" t="s">
        <v>209</v>
      </c>
    </row>
    <row r="91" spans="1:6">
      <c r="A91" s="6" t="s">
        <v>540</v>
      </c>
      <c r="B91" s="6" t="s">
        <v>541</v>
      </c>
      <c r="C91" t="s">
        <v>542</v>
      </c>
      <c r="D91" t="s">
        <v>542</v>
      </c>
      <c r="E91" t="s">
        <v>474</v>
      </c>
      <c r="F91" t="s">
        <v>209</v>
      </c>
    </row>
    <row r="92" spans="1:6">
      <c r="A92" s="6" t="s">
        <v>543</v>
      </c>
      <c r="B92" s="6" t="s">
        <v>544</v>
      </c>
      <c r="C92" t="s">
        <v>545</v>
      </c>
      <c r="D92" t="s">
        <v>546</v>
      </c>
      <c r="E92" t="s">
        <v>474</v>
      </c>
      <c r="F92" t="s">
        <v>209</v>
      </c>
    </row>
    <row r="93" spans="1:6">
      <c r="A93" s="6" t="s">
        <v>547</v>
      </c>
      <c r="B93" s="6" t="s">
        <v>548</v>
      </c>
      <c r="C93" t="s">
        <v>549</v>
      </c>
      <c r="D93" t="s">
        <v>549</v>
      </c>
      <c r="E93" t="s">
        <v>474</v>
      </c>
      <c r="F93" t="s">
        <v>209</v>
      </c>
    </row>
    <row r="94" spans="1:6">
      <c r="A94" s="6" t="s">
        <v>550</v>
      </c>
      <c r="B94" s="6" t="s">
        <v>551</v>
      </c>
      <c r="C94" t="s">
        <v>552</v>
      </c>
      <c r="D94" t="s">
        <v>552</v>
      </c>
      <c r="E94" t="s">
        <v>474</v>
      </c>
      <c r="F94" t="s">
        <v>209</v>
      </c>
    </row>
    <row r="95" spans="1:6">
      <c r="A95" s="6" t="s">
        <v>553</v>
      </c>
      <c r="B95" s="6" t="s">
        <v>554</v>
      </c>
      <c r="C95" t="s">
        <v>555</v>
      </c>
      <c r="D95" t="s">
        <v>555</v>
      </c>
      <c r="E95" t="s">
        <v>556</v>
      </c>
      <c r="F95" t="s">
        <v>209</v>
      </c>
    </row>
    <row r="96" spans="1:6">
      <c r="A96" s="6" t="s">
        <v>557</v>
      </c>
      <c r="B96" s="6" t="s">
        <v>558</v>
      </c>
      <c r="C96" t="s">
        <v>559</v>
      </c>
      <c r="D96" t="s">
        <v>559</v>
      </c>
      <c r="E96" t="s">
        <v>560</v>
      </c>
      <c r="F96" t="s">
        <v>209</v>
      </c>
    </row>
    <row r="97" spans="1:6">
      <c r="A97" s="6" t="s">
        <v>561</v>
      </c>
      <c r="B97" s="6" t="s">
        <v>562</v>
      </c>
      <c r="C97" t="s">
        <v>563</v>
      </c>
      <c r="D97" t="s">
        <v>563</v>
      </c>
      <c r="E97" t="s">
        <v>560</v>
      </c>
      <c r="F97" t="s">
        <v>209</v>
      </c>
    </row>
    <row r="98" spans="1:6">
      <c r="A98" s="6" t="s">
        <v>564</v>
      </c>
      <c r="B98" s="6" t="s">
        <v>565</v>
      </c>
      <c r="C98" t="s">
        <v>566</v>
      </c>
      <c r="D98" t="s">
        <v>566</v>
      </c>
      <c r="E98" t="s">
        <v>566</v>
      </c>
      <c r="F98" t="s">
        <v>209</v>
      </c>
    </row>
    <row r="99" spans="1:6">
      <c r="A99" s="6" t="s">
        <v>567</v>
      </c>
      <c r="B99" s="6" t="s">
        <v>568</v>
      </c>
      <c r="C99" t="s">
        <v>569</v>
      </c>
      <c r="D99" t="s">
        <v>570</v>
      </c>
      <c r="E99" t="s">
        <v>570</v>
      </c>
      <c r="F99" t="s">
        <v>209</v>
      </c>
    </row>
    <row r="100" spans="1:6">
      <c r="A100" s="6" t="s">
        <v>571</v>
      </c>
      <c r="B100" s="6" t="s">
        <v>572</v>
      </c>
      <c r="C100" t="s">
        <v>573</v>
      </c>
      <c r="D100" t="s">
        <v>574</v>
      </c>
      <c r="E100" t="s">
        <v>575</v>
      </c>
      <c r="F100" t="s">
        <v>209</v>
      </c>
    </row>
    <row r="101" spans="1:6">
      <c r="A101" s="6" t="s">
        <v>576</v>
      </c>
      <c r="B101" s="6" t="s">
        <v>577</v>
      </c>
      <c r="C101" t="s">
        <v>578</v>
      </c>
      <c r="D101" t="s">
        <v>578</v>
      </c>
      <c r="E101" t="s">
        <v>575</v>
      </c>
      <c r="F101" t="s">
        <v>209</v>
      </c>
    </row>
    <row r="102" spans="1:6">
      <c r="A102" s="6" t="s">
        <v>579</v>
      </c>
      <c r="B102" s="6" t="s">
        <v>580</v>
      </c>
      <c r="C102" t="s">
        <v>581</v>
      </c>
      <c r="D102" t="s">
        <v>581</v>
      </c>
      <c r="E102" t="s">
        <v>575</v>
      </c>
      <c r="F102" t="s">
        <v>209</v>
      </c>
    </row>
    <row r="103" spans="1:6">
      <c r="A103" s="6" t="s">
        <v>582</v>
      </c>
      <c r="B103" s="6" t="s">
        <v>583</v>
      </c>
      <c r="C103" t="s">
        <v>584</v>
      </c>
      <c r="D103" t="s">
        <v>585</v>
      </c>
      <c r="E103" t="s">
        <v>586</v>
      </c>
      <c r="F103" t="s">
        <v>209</v>
      </c>
    </row>
    <row r="104" spans="1:6">
      <c r="A104" s="6" t="s">
        <v>587</v>
      </c>
      <c r="B104" s="6" t="s">
        <v>588</v>
      </c>
      <c r="C104" t="s">
        <v>589</v>
      </c>
      <c r="D104" t="s">
        <v>590</v>
      </c>
      <c r="E104" t="s">
        <v>586</v>
      </c>
      <c r="F104" t="s">
        <v>209</v>
      </c>
    </row>
    <row r="105" spans="1:6">
      <c r="A105" s="6" t="s">
        <v>591</v>
      </c>
      <c r="B105" s="6" t="s">
        <v>592</v>
      </c>
      <c r="C105" t="s">
        <v>593</v>
      </c>
      <c r="D105" t="s">
        <v>594</v>
      </c>
      <c r="E105" t="s">
        <v>586</v>
      </c>
      <c r="F105" t="s">
        <v>209</v>
      </c>
    </row>
    <row r="106" spans="1:6">
      <c r="A106" s="6" t="s">
        <v>595</v>
      </c>
      <c r="B106" s="6" t="s">
        <v>596</v>
      </c>
      <c r="C106" t="s">
        <v>597</v>
      </c>
      <c r="D106" t="s">
        <v>598</v>
      </c>
      <c r="E106" t="s">
        <v>586</v>
      </c>
      <c r="F106" t="s">
        <v>209</v>
      </c>
    </row>
    <row r="107" spans="1:6">
      <c r="A107" s="6" t="s">
        <v>599</v>
      </c>
      <c r="B107" s="6" t="s">
        <v>600</v>
      </c>
      <c r="C107" t="s">
        <v>601</v>
      </c>
      <c r="D107" t="s">
        <v>602</v>
      </c>
      <c r="E107" t="s">
        <v>586</v>
      </c>
      <c r="F107" t="s">
        <v>209</v>
      </c>
    </row>
    <row r="108" spans="1:6">
      <c r="A108" s="6" t="s">
        <v>603</v>
      </c>
      <c r="B108" s="6" t="s">
        <v>604</v>
      </c>
      <c r="C108" t="s">
        <v>605</v>
      </c>
      <c r="D108" t="s">
        <v>606</v>
      </c>
      <c r="E108" t="s">
        <v>586</v>
      </c>
      <c r="F108" t="s">
        <v>209</v>
      </c>
    </row>
    <row r="109" spans="1:6">
      <c r="A109" s="6" t="s">
        <v>607</v>
      </c>
      <c r="B109" s="6" t="s">
        <v>608</v>
      </c>
      <c r="C109" t="s">
        <v>609</v>
      </c>
      <c r="D109" t="s">
        <v>602</v>
      </c>
      <c r="E109" t="s">
        <v>586</v>
      </c>
      <c r="F109" t="s">
        <v>209</v>
      </c>
    </row>
    <row r="110" spans="1:6">
      <c r="A110" s="6" t="s">
        <v>610</v>
      </c>
      <c r="B110" s="6" t="s">
        <v>611</v>
      </c>
      <c r="C110" t="s">
        <v>612</v>
      </c>
      <c r="D110" t="s">
        <v>612</v>
      </c>
      <c r="E110" t="s">
        <v>613</v>
      </c>
      <c r="F110" t="s">
        <v>209</v>
      </c>
    </row>
    <row r="111" spans="1:6">
      <c r="A111" s="6" t="s">
        <v>614</v>
      </c>
      <c r="B111" s="6" t="s">
        <v>615</v>
      </c>
      <c r="C111" t="s">
        <v>616</v>
      </c>
      <c r="D111" t="s">
        <v>616</v>
      </c>
      <c r="E111" t="s">
        <v>613</v>
      </c>
      <c r="F111" t="s">
        <v>209</v>
      </c>
    </row>
    <row r="112" spans="1:6">
      <c r="A112" s="6" t="s">
        <v>617</v>
      </c>
      <c r="B112" s="6" t="s">
        <v>618</v>
      </c>
      <c r="C112" t="s">
        <v>619</v>
      </c>
      <c r="D112" t="s">
        <v>620</v>
      </c>
      <c r="E112" t="s">
        <v>613</v>
      </c>
      <c r="F112" t="s">
        <v>209</v>
      </c>
    </row>
    <row r="113" spans="1:6">
      <c r="A113" s="6" t="s">
        <v>621</v>
      </c>
      <c r="B113" s="6" t="s">
        <v>622</v>
      </c>
      <c r="C113" t="s">
        <v>623</v>
      </c>
      <c r="D113" t="s">
        <v>624</v>
      </c>
      <c r="E113" t="s">
        <v>625</v>
      </c>
      <c r="F113" t="s">
        <v>209</v>
      </c>
    </row>
    <row r="114" spans="1:6">
      <c r="A114" s="6" t="s">
        <v>626</v>
      </c>
      <c r="B114" s="6" t="s">
        <v>627</v>
      </c>
      <c r="C114" t="s">
        <v>628</v>
      </c>
      <c r="D114" t="s">
        <v>629</v>
      </c>
      <c r="E114" t="s">
        <v>625</v>
      </c>
      <c r="F114" t="s">
        <v>209</v>
      </c>
    </row>
    <row r="115" spans="1:6">
      <c r="A115" s="6" t="s">
        <v>630</v>
      </c>
      <c r="B115" s="6" t="s">
        <v>631</v>
      </c>
      <c r="C115" t="s">
        <v>632</v>
      </c>
      <c r="D115" t="s">
        <v>633</v>
      </c>
      <c r="E115" t="s">
        <v>625</v>
      </c>
      <c r="F115" t="s">
        <v>209</v>
      </c>
    </row>
    <row r="116" spans="1:6">
      <c r="A116" s="6" t="s">
        <v>634</v>
      </c>
      <c r="B116" s="6" t="s">
        <v>635</v>
      </c>
      <c r="C116" t="s">
        <v>636</v>
      </c>
      <c r="D116" t="s">
        <v>637</v>
      </c>
      <c r="E116" t="s">
        <v>625</v>
      </c>
      <c r="F116" t="s">
        <v>209</v>
      </c>
    </row>
    <row r="117" spans="1:6">
      <c r="A117" s="6" t="s">
        <v>638</v>
      </c>
      <c r="B117" s="6" t="s">
        <v>639</v>
      </c>
      <c r="C117" t="s">
        <v>640</v>
      </c>
      <c r="D117" t="s">
        <v>640</v>
      </c>
      <c r="E117" t="s">
        <v>641</v>
      </c>
      <c r="F117" t="s">
        <v>209</v>
      </c>
    </row>
    <row r="118" spans="1:6">
      <c r="A118" s="6" t="s">
        <v>642</v>
      </c>
      <c r="B118" s="6" t="s">
        <v>643</v>
      </c>
      <c r="C118" t="s">
        <v>644</v>
      </c>
      <c r="D118" t="s">
        <v>644</v>
      </c>
      <c r="E118" t="s">
        <v>645</v>
      </c>
      <c r="F118" t="s">
        <v>209</v>
      </c>
    </row>
    <row r="119" spans="1:6">
      <c r="A119" s="6" t="s">
        <v>646</v>
      </c>
      <c r="B119" s="6" t="s">
        <v>647</v>
      </c>
      <c r="C119" t="s">
        <v>648</v>
      </c>
      <c r="D119" t="s">
        <v>648</v>
      </c>
      <c r="E119" t="s">
        <v>649</v>
      </c>
      <c r="F119" t="s">
        <v>209</v>
      </c>
    </row>
    <row r="120" spans="1:6">
      <c r="A120" s="6" t="s">
        <v>650</v>
      </c>
      <c r="B120" s="6" t="s">
        <v>651</v>
      </c>
      <c r="C120" t="s">
        <v>652</v>
      </c>
      <c r="D120" t="s">
        <v>653</v>
      </c>
      <c r="E120" t="s">
        <v>649</v>
      </c>
      <c r="F120" t="s">
        <v>209</v>
      </c>
    </row>
    <row r="121" spans="1:6">
      <c r="A121" s="6" t="s">
        <v>654</v>
      </c>
      <c r="B121" s="6" t="s">
        <v>655</v>
      </c>
      <c r="C121" t="s">
        <v>656</v>
      </c>
      <c r="D121" t="s">
        <v>656</v>
      </c>
      <c r="E121" t="s">
        <v>649</v>
      </c>
      <c r="F121" t="s">
        <v>209</v>
      </c>
    </row>
    <row r="122" spans="1:6">
      <c r="A122" s="6" t="s">
        <v>657</v>
      </c>
      <c r="B122" s="6" t="s">
        <v>658</v>
      </c>
      <c r="C122" t="s">
        <v>659</v>
      </c>
      <c r="D122" t="s">
        <v>659</v>
      </c>
      <c r="E122" t="s">
        <v>649</v>
      </c>
      <c r="F122" t="s">
        <v>209</v>
      </c>
    </row>
    <row r="123" spans="1:6">
      <c r="A123" s="6" t="s">
        <v>660</v>
      </c>
      <c r="B123" s="6" t="s">
        <v>661</v>
      </c>
      <c r="C123" t="s">
        <v>662</v>
      </c>
      <c r="D123" t="s">
        <v>663</v>
      </c>
      <c r="E123" t="s">
        <v>649</v>
      </c>
      <c r="F123" t="s">
        <v>209</v>
      </c>
    </row>
    <row r="124" spans="1:6">
      <c r="A124" s="6" t="s">
        <v>664</v>
      </c>
      <c r="B124" s="6" t="s">
        <v>665</v>
      </c>
      <c r="C124" t="s">
        <v>666</v>
      </c>
      <c r="D124" t="s">
        <v>667</v>
      </c>
      <c r="E124" t="s">
        <v>649</v>
      </c>
      <c r="F124" t="s">
        <v>209</v>
      </c>
    </row>
    <row r="125" spans="1:6">
      <c r="A125" s="6" t="s">
        <v>668</v>
      </c>
      <c r="B125" s="6" t="s">
        <v>669</v>
      </c>
      <c r="C125" t="s">
        <v>670</v>
      </c>
      <c r="D125" t="s">
        <v>670</v>
      </c>
      <c r="E125" t="s">
        <v>649</v>
      </c>
      <c r="F125" t="s">
        <v>209</v>
      </c>
    </row>
    <row r="126" spans="1:6">
      <c r="A126" s="6" t="s">
        <v>671</v>
      </c>
      <c r="B126" s="6" t="s">
        <v>672</v>
      </c>
      <c r="C126" t="s">
        <v>673</v>
      </c>
      <c r="D126" t="s">
        <v>673</v>
      </c>
      <c r="E126" t="s">
        <v>649</v>
      </c>
      <c r="F126" t="s">
        <v>209</v>
      </c>
    </row>
    <row r="127" spans="1:6">
      <c r="A127" s="6" t="s">
        <v>674</v>
      </c>
      <c r="B127" s="6" t="s">
        <v>675</v>
      </c>
      <c r="C127" t="s">
        <v>676</v>
      </c>
      <c r="D127" t="s">
        <v>676</v>
      </c>
      <c r="E127" t="s">
        <v>649</v>
      </c>
      <c r="F127" t="s">
        <v>209</v>
      </c>
    </row>
    <row r="128" spans="1:6">
      <c r="A128" s="6" t="s">
        <v>677</v>
      </c>
      <c r="B128" s="6" t="s">
        <v>678</v>
      </c>
      <c r="C128" t="s">
        <v>679</v>
      </c>
      <c r="D128" t="s">
        <v>680</v>
      </c>
      <c r="E128" t="s">
        <v>649</v>
      </c>
      <c r="F128" t="s">
        <v>209</v>
      </c>
    </row>
    <row r="129" spans="1:6">
      <c r="A129" s="6" t="s">
        <v>681</v>
      </c>
      <c r="B129" s="6" t="s">
        <v>682</v>
      </c>
      <c r="C129" t="s">
        <v>683</v>
      </c>
      <c r="D129" t="s">
        <v>684</v>
      </c>
      <c r="E129" t="s">
        <v>649</v>
      </c>
      <c r="F129" t="s">
        <v>209</v>
      </c>
    </row>
    <row r="130" spans="1:6">
      <c r="A130" s="6" t="s">
        <v>685</v>
      </c>
      <c r="B130" s="6" t="s">
        <v>686</v>
      </c>
      <c r="C130" t="s">
        <v>687</v>
      </c>
      <c r="D130" t="s">
        <v>687</v>
      </c>
      <c r="E130" t="s">
        <v>649</v>
      </c>
      <c r="F130" t="s">
        <v>209</v>
      </c>
    </row>
    <row r="131" spans="1:6">
      <c r="A131" s="6" t="s">
        <v>688</v>
      </c>
      <c r="B131" s="6" t="s">
        <v>689</v>
      </c>
      <c r="C131" t="s">
        <v>690</v>
      </c>
      <c r="D131" t="s">
        <v>690</v>
      </c>
      <c r="E131" t="s">
        <v>649</v>
      </c>
      <c r="F131" t="s">
        <v>209</v>
      </c>
    </row>
    <row r="132" spans="1:6">
      <c r="A132" s="6" t="s">
        <v>691</v>
      </c>
      <c r="B132" s="6" t="s">
        <v>692</v>
      </c>
      <c r="C132" t="s">
        <v>693</v>
      </c>
      <c r="D132" t="s">
        <v>693</v>
      </c>
      <c r="E132" t="s">
        <v>649</v>
      </c>
      <c r="F132" t="s">
        <v>209</v>
      </c>
    </row>
    <row r="133" spans="1:6">
      <c r="A133" s="6" t="s">
        <v>694</v>
      </c>
      <c r="B133" s="6" t="s">
        <v>695</v>
      </c>
      <c r="C133" t="s">
        <v>696</v>
      </c>
      <c r="D133" t="s">
        <v>696</v>
      </c>
      <c r="E133" t="s">
        <v>649</v>
      </c>
      <c r="F133" t="s">
        <v>209</v>
      </c>
    </row>
    <row r="134" spans="1:6">
      <c r="A134" s="6" t="s">
        <v>697</v>
      </c>
      <c r="B134" s="6" t="s">
        <v>698</v>
      </c>
      <c r="C134" t="s">
        <v>699</v>
      </c>
      <c r="D134" t="s">
        <v>699</v>
      </c>
      <c r="E134" t="s">
        <v>649</v>
      </c>
      <c r="F134" t="s">
        <v>209</v>
      </c>
    </row>
    <row r="135" spans="1:6">
      <c r="A135" s="6" t="s">
        <v>700</v>
      </c>
      <c r="B135" s="6" t="s">
        <v>701</v>
      </c>
      <c r="C135" t="s">
        <v>702</v>
      </c>
      <c r="D135" t="s">
        <v>702</v>
      </c>
      <c r="E135" t="s">
        <v>649</v>
      </c>
      <c r="F135" t="s">
        <v>209</v>
      </c>
    </row>
    <row r="136" spans="1:6">
      <c r="A136" s="6" t="s">
        <v>703</v>
      </c>
      <c r="B136" s="6" t="s">
        <v>704</v>
      </c>
      <c r="C136" t="s">
        <v>705</v>
      </c>
      <c r="D136" t="s">
        <v>705</v>
      </c>
      <c r="E136" t="s">
        <v>649</v>
      </c>
      <c r="F136" t="s">
        <v>209</v>
      </c>
    </row>
    <row r="137" spans="1:6">
      <c r="A137" s="6" t="s">
        <v>706</v>
      </c>
      <c r="B137" s="6" t="s">
        <v>707</v>
      </c>
      <c r="C137" t="s">
        <v>708</v>
      </c>
      <c r="D137" t="s">
        <v>708</v>
      </c>
      <c r="E137" t="s">
        <v>649</v>
      </c>
      <c r="F137" t="s">
        <v>209</v>
      </c>
    </row>
    <row r="138" spans="1:6">
      <c r="A138" s="6" t="s">
        <v>709</v>
      </c>
      <c r="B138" s="6" t="s">
        <v>710</v>
      </c>
      <c r="C138" t="s">
        <v>711</v>
      </c>
      <c r="D138" t="s">
        <v>711</v>
      </c>
      <c r="E138" t="s">
        <v>649</v>
      </c>
      <c r="F138" t="s">
        <v>209</v>
      </c>
    </row>
    <row r="139" spans="1:6">
      <c r="A139" s="6" t="s">
        <v>712</v>
      </c>
      <c r="B139" s="6" t="s">
        <v>713</v>
      </c>
      <c r="C139" t="s">
        <v>714</v>
      </c>
      <c r="D139" t="s">
        <v>715</v>
      </c>
      <c r="E139" t="s">
        <v>649</v>
      </c>
      <c r="F139" t="s">
        <v>209</v>
      </c>
    </row>
    <row r="140" spans="1:6">
      <c r="A140" s="6" t="s">
        <v>716</v>
      </c>
      <c r="B140" s="6" t="s">
        <v>717</v>
      </c>
      <c r="C140" t="s">
        <v>718</v>
      </c>
      <c r="D140" t="s">
        <v>719</v>
      </c>
      <c r="E140" t="s">
        <v>720</v>
      </c>
      <c r="F140" t="s">
        <v>209</v>
      </c>
    </row>
    <row r="141" spans="1:6">
      <c r="A141" s="6" t="s">
        <v>721</v>
      </c>
      <c r="B141" s="6" t="s">
        <v>722</v>
      </c>
      <c r="C141" t="s">
        <v>723</v>
      </c>
      <c r="D141" t="s">
        <v>724</v>
      </c>
      <c r="E141" t="s">
        <v>720</v>
      </c>
      <c r="F141" t="s">
        <v>209</v>
      </c>
    </row>
    <row r="142" spans="1:6">
      <c r="A142" s="6" t="s">
        <v>725</v>
      </c>
      <c r="B142" s="6" t="s">
        <v>726</v>
      </c>
      <c r="C142" t="s">
        <v>727</v>
      </c>
      <c r="D142" t="s">
        <v>728</v>
      </c>
      <c r="E142" t="s">
        <v>720</v>
      </c>
      <c r="F142" t="s">
        <v>209</v>
      </c>
    </row>
    <row r="143" spans="1:6">
      <c r="A143" s="6" t="s">
        <v>729</v>
      </c>
      <c r="B143" s="6" t="s">
        <v>730</v>
      </c>
      <c r="C143" t="s">
        <v>731</v>
      </c>
      <c r="D143" t="s">
        <v>731</v>
      </c>
      <c r="E143" t="s">
        <v>720</v>
      </c>
      <c r="F143" t="s">
        <v>209</v>
      </c>
    </row>
    <row r="144" spans="1:6">
      <c r="A144" s="6" t="s">
        <v>732</v>
      </c>
      <c r="B144" s="6" t="s">
        <v>733</v>
      </c>
      <c r="C144" t="s">
        <v>734</v>
      </c>
      <c r="D144" t="s">
        <v>734</v>
      </c>
      <c r="E144" t="s">
        <v>720</v>
      </c>
      <c r="F144" t="s">
        <v>209</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5FE643-0B8D-4D0A-9484-AC310131AE33}">
  <sheetPr codeName="Sheet1">
    <tabColor theme="8"/>
  </sheetPr>
  <dimension ref="A1:J44"/>
  <sheetViews>
    <sheetView zoomScaleNormal="100" workbookViewId="0"/>
  </sheetViews>
  <sheetFormatPr defaultColWidth="9" defaultRowHeight="15"/>
  <cols>
    <col min="1" max="1" width="9" style="7"/>
    <col min="2" max="2" width="32" style="7" customWidth="1"/>
    <col min="3" max="9" width="17.7109375" style="7" customWidth="1"/>
    <col min="10" max="10" width="9" style="7"/>
    <col min="11" max="11" width="14" style="7" customWidth="1"/>
    <col min="12" max="14" width="9" style="7"/>
    <col min="15" max="22" width="17.7109375" style="7" customWidth="1"/>
    <col min="23" max="16384" width="9" style="7"/>
  </cols>
  <sheetData>
    <row r="1" spans="1:10">
      <c r="A1" s="134" t="s">
        <v>6</v>
      </c>
      <c r="B1" s="11"/>
      <c r="C1" s="11"/>
      <c r="D1" s="11"/>
      <c r="E1" s="11"/>
      <c r="F1" s="11"/>
      <c r="G1" s="11"/>
      <c r="H1" s="11"/>
      <c r="I1" s="11"/>
    </row>
    <row r="2" spans="1:10">
      <c r="B2" s="11"/>
      <c r="C2" s="11"/>
      <c r="D2" s="11"/>
      <c r="E2" s="11"/>
      <c r="F2" s="11"/>
      <c r="G2" s="11"/>
      <c r="H2" s="11"/>
      <c r="I2" s="11"/>
    </row>
    <row r="3" spans="1:10" ht="18.75">
      <c r="A3" s="9"/>
      <c r="B3" s="159" t="s">
        <v>11</v>
      </c>
      <c r="C3" s="159"/>
      <c r="D3" s="159"/>
      <c r="E3" s="159"/>
      <c r="F3" s="159"/>
      <c r="G3" s="159"/>
      <c r="H3" s="159"/>
      <c r="I3" s="159"/>
      <c r="J3" s="10"/>
    </row>
    <row r="4" spans="1:10" ht="14.65" customHeight="1">
      <c r="A4" s="9"/>
      <c r="B4" s="160" t="s">
        <v>12</v>
      </c>
      <c r="C4" s="161"/>
      <c r="D4" s="161"/>
      <c r="E4" s="161"/>
      <c r="F4" s="161"/>
      <c r="G4" s="161"/>
      <c r="H4" s="161"/>
      <c r="I4" s="161"/>
      <c r="J4" s="10"/>
    </row>
    <row r="5" spans="1:10">
      <c r="A5" s="9"/>
      <c r="B5" s="161"/>
      <c r="C5" s="161"/>
      <c r="D5" s="161"/>
      <c r="E5" s="161"/>
      <c r="F5" s="161"/>
      <c r="G5" s="161"/>
      <c r="H5" s="161"/>
      <c r="I5" s="161"/>
      <c r="J5" s="10"/>
    </row>
    <row r="6" spans="1:10" ht="135.75" customHeight="1">
      <c r="A6" s="9"/>
      <c r="B6" s="161"/>
      <c r="C6" s="161"/>
      <c r="D6" s="161"/>
      <c r="E6" s="161"/>
      <c r="F6" s="161"/>
      <c r="G6" s="161"/>
      <c r="H6" s="161"/>
      <c r="I6" s="161"/>
      <c r="J6" s="10"/>
    </row>
    <row r="7" spans="1:10">
      <c r="B7" s="14"/>
      <c r="C7" s="12"/>
      <c r="D7" s="12"/>
      <c r="E7" s="12"/>
      <c r="F7" s="12"/>
      <c r="G7" s="12"/>
      <c r="H7" s="12"/>
      <c r="I7" s="12"/>
    </row>
    <row r="8" spans="1:10" ht="18.75">
      <c r="A8" s="9"/>
      <c r="B8" s="31"/>
      <c r="C8" s="32"/>
      <c r="D8" s="14"/>
      <c r="E8" s="14"/>
      <c r="F8" s="14"/>
      <c r="G8" s="14"/>
      <c r="H8" s="14"/>
      <c r="I8" s="11"/>
    </row>
    <row r="9" spans="1:10">
      <c r="A9" s="9"/>
      <c r="B9" s="162" t="s">
        <v>13</v>
      </c>
      <c r="C9" s="162"/>
      <c r="D9" s="162"/>
      <c r="E9" s="162"/>
      <c r="F9" s="162"/>
      <c r="G9" s="162"/>
      <c r="H9" s="162"/>
      <c r="I9" s="162"/>
      <c r="J9" s="10"/>
    </row>
    <row r="10" spans="1:10">
      <c r="A10" s="9"/>
      <c r="B10" s="163" t="s">
        <v>14</v>
      </c>
      <c r="C10" s="163"/>
      <c r="D10" s="163"/>
      <c r="E10" s="163"/>
      <c r="F10" s="163"/>
      <c r="G10" s="163"/>
      <c r="H10" s="163"/>
      <c r="I10" s="163"/>
      <c r="J10" s="10"/>
    </row>
    <row r="11" spans="1:10">
      <c r="B11" s="12"/>
      <c r="C11" s="12"/>
      <c r="D11" s="12"/>
      <c r="E11" s="12"/>
      <c r="F11" s="12"/>
      <c r="G11" s="12"/>
      <c r="H11" s="12"/>
      <c r="I11" s="12"/>
    </row>
    <row r="12" spans="1:10" ht="18.75">
      <c r="B12" s="159" t="s">
        <v>15</v>
      </c>
      <c r="C12" s="159"/>
      <c r="D12" s="159"/>
      <c r="E12" s="159"/>
      <c r="F12" s="159"/>
      <c r="G12" s="159"/>
      <c r="H12" s="159"/>
      <c r="I12" s="159"/>
    </row>
    <row r="13" spans="1:10" ht="74.099999999999994" customHeight="1">
      <c r="A13" s="9"/>
      <c r="B13" s="166" t="s">
        <v>16</v>
      </c>
      <c r="C13" s="167"/>
      <c r="D13" s="167"/>
      <c r="E13" s="167"/>
      <c r="F13" s="167"/>
      <c r="G13" s="167"/>
      <c r="H13" s="167"/>
      <c r="I13" s="168"/>
      <c r="J13" s="10"/>
    </row>
    <row r="14" spans="1:10" ht="83.1" customHeight="1">
      <c r="A14" s="9"/>
      <c r="B14" s="169" t="s">
        <v>17</v>
      </c>
      <c r="C14" s="170"/>
      <c r="D14" s="170"/>
      <c r="E14" s="170"/>
      <c r="F14" s="170"/>
      <c r="G14" s="170"/>
      <c r="H14" s="170"/>
      <c r="I14" s="171"/>
      <c r="J14" s="10"/>
    </row>
    <row r="15" spans="1:10" ht="97.5" customHeight="1">
      <c r="A15" s="9"/>
      <c r="B15" s="172"/>
      <c r="C15" s="173"/>
      <c r="D15" s="173"/>
      <c r="E15" s="173"/>
      <c r="F15" s="173"/>
      <c r="G15" s="173"/>
      <c r="H15" s="173"/>
      <c r="I15" s="174"/>
      <c r="J15" s="10"/>
    </row>
    <row r="16" spans="1:10" ht="96" customHeight="1">
      <c r="A16" s="9"/>
      <c r="B16" s="175"/>
      <c r="C16" s="176"/>
      <c r="D16" s="176"/>
      <c r="E16" s="176"/>
      <c r="F16" s="176"/>
      <c r="G16" s="176"/>
      <c r="H16" s="176"/>
      <c r="I16" s="177"/>
      <c r="J16" s="10"/>
    </row>
    <row r="17" spans="1:10" ht="70.150000000000006" customHeight="1">
      <c r="A17" s="9"/>
      <c r="B17" s="178" t="s">
        <v>18</v>
      </c>
      <c r="C17" s="167"/>
      <c r="D17" s="167"/>
      <c r="E17" s="167"/>
      <c r="F17" s="167"/>
      <c r="G17" s="167"/>
      <c r="H17" s="167"/>
      <c r="I17" s="168"/>
      <c r="J17" s="10"/>
    </row>
    <row r="18" spans="1:10" ht="75" customHeight="1">
      <c r="A18" s="9"/>
      <c r="B18" s="166" t="s">
        <v>19</v>
      </c>
      <c r="C18" s="167"/>
      <c r="D18" s="167"/>
      <c r="E18" s="167"/>
      <c r="F18" s="167"/>
      <c r="G18" s="167"/>
      <c r="H18" s="167"/>
      <c r="I18" s="168"/>
      <c r="J18" s="10"/>
    </row>
    <row r="19" spans="1:10" ht="167.1" customHeight="1">
      <c r="A19" s="9"/>
      <c r="B19" s="164" t="s">
        <v>20</v>
      </c>
      <c r="C19" s="164"/>
      <c r="D19" s="164"/>
      <c r="E19" s="164"/>
      <c r="F19" s="164"/>
      <c r="G19" s="164"/>
      <c r="H19" s="164"/>
      <c r="I19" s="164"/>
      <c r="J19" s="10"/>
    </row>
    <row r="20" spans="1:10" ht="161.1" customHeight="1">
      <c r="A20" s="9"/>
      <c r="B20" s="165" t="s">
        <v>21</v>
      </c>
      <c r="C20" s="165"/>
      <c r="D20" s="165"/>
      <c r="E20" s="165"/>
      <c r="F20" s="165"/>
      <c r="G20" s="165"/>
      <c r="H20" s="165"/>
      <c r="I20" s="165"/>
      <c r="J20" s="10"/>
    </row>
    <row r="21" spans="1:10" ht="83.1" customHeight="1">
      <c r="A21" s="9"/>
      <c r="B21" s="165" t="s">
        <v>22</v>
      </c>
      <c r="C21" s="165"/>
      <c r="D21" s="165"/>
      <c r="E21" s="165"/>
      <c r="F21" s="165"/>
      <c r="G21" s="165"/>
      <c r="H21" s="165"/>
      <c r="I21" s="165"/>
      <c r="J21" s="10"/>
    </row>
    <row r="22" spans="1:10" ht="65.099999999999994" customHeight="1">
      <c r="A22" s="9"/>
      <c r="B22" s="164" t="s">
        <v>23</v>
      </c>
      <c r="C22" s="165"/>
      <c r="D22" s="165"/>
      <c r="E22" s="165"/>
      <c r="F22" s="165"/>
      <c r="G22" s="165"/>
      <c r="H22" s="165"/>
      <c r="I22" s="165"/>
      <c r="J22" s="10"/>
    </row>
    <row r="23" spans="1:10">
      <c r="B23" s="12"/>
      <c r="C23" s="12"/>
      <c r="D23" s="12"/>
      <c r="E23" s="12"/>
      <c r="F23" s="12"/>
      <c r="G23" s="12"/>
      <c r="H23" s="12"/>
      <c r="I23" s="12"/>
    </row>
    <row r="24" spans="1:10" ht="18.75">
      <c r="B24" s="159" t="s">
        <v>24</v>
      </c>
      <c r="C24" s="159"/>
      <c r="D24" s="159"/>
      <c r="E24" s="159"/>
      <c r="F24" s="159"/>
      <c r="G24" s="159"/>
      <c r="H24" s="159"/>
      <c r="I24" s="159"/>
    </row>
    <row r="25" spans="1:10">
      <c r="B25" s="33" t="s">
        <v>25</v>
      </c>
    </row>
    <row r="26" spans="1:10">
      <c r="B26" s="8" t="s">
        <v>26</v>
      </c>
    </row>
    <row r="27" spans="1:10">
      <c r="B27" s="15" t="s">
        <v>27</v>
      </c>
    </row>
    <row r="28" spans="1:10">
      <c r="A28" s="9"/>
      <c r="B28" s="37" t="s">
        <v>28</v>
      </c>
      <c r="C28" s="10" t="s">
        <v>29</v>
      </c>
    </row>
    <row r="29" spans="1:10">
      <c r="A29" s="9"/>
      <c r="B29" s="38" t="s">
        <v>30</v>
      </c>
      <c r="C29" s="10" t="s">
        <v>31</v>
      </c>
    </row>
    <row r="30" spans="1:10">
      <c r="A30" s="9"/>
      <c r="B30" s="127" t="s">
        <v>32</v>
      </c>
      <c r="C30" s="10" t="s">
        <v>33</v>
      </c>
    </row>
    <row r="31" spans="1:10">
      <c r="B31" s="12"/>
    </row>
    <row r="32" spans="1:10" ht="18.75">
      <c r="B32" s="159" t="s">
        <v>34</v>
      </c>
      <c r="C32" s="159"/>
      <c r="D32" s="159"/>
      <c r="E32" s="159"/>
      <c r="F32" s="159"/>
      <c r="G32" s="159"/>
      <c r="H32" s="159"/>
      <c r="I32" s="159"/>
    </row>
    <row r="33" spans="1:10">
      <c r="B33" s="15" t="s">
        <v>35</v>
      </c>
      <c r="C33" s="11"/>
      <c r="D33" s="11"/>
      <c r="E33" s="11"/>
      <c r="F33" s="11"/>
      <c r="G33" s="11"/>
      <c r="H33" s="11"/>
      <c r="I33" s="11"/>
    </row>
    <row r="34" spans="1:10" ht="70.5" customHeight="1">
      <c r="A34" s="9"/>
      <c r="B34" s="72" t="s">
        <v>36</v>
      </c>
      <c r="C34" s="72" t="s">
        <v>37</v>
      </c>
      <c r="D34" s="72" t="s">
        <v>38</v>
      </c>
      <c r="E34" s="72" t="s">
        <v>39</v>
      </c>
      <c r="F34" s="72" t="s">
        <v>40</v>
      </c>
      <c r="G34" s="72" t="s">
        <v>41</v>
      </c>
      <c r="H34" s="72" t="s">
        <v>42</v>
      </c>
      <c r="I34" s="72" t="s">
        <v>43</v>
      </c>
      <c r="J34" s="10"/>
    </row>
    <row r="35" spans="1:10" ht="18.75">
      <c r="B35" s="16"/>
      <c r="C35" s="12"/>
      <c r="D35" s="12"/>
      <c r="E35" s="12"/>
      <c r="F35" s="12"/>
      <c r="G35" s="12"/>
      <c r="H35" s="12"/>
      <c r="I35" s="12"/>
    </row>
    <row r="36" spans="1:10" ht="18.75">
      <c r="A36" s="21"/>
      <c r="B36" s="20"/>
      <c r="C36" s="12"/>
      <c r="D36" s="12"/>
      <c r="E36" s="12"/>
      <c r="F36" s="12"/>
      <c r="G36" s="12"/>
      <c r="H36" s="12"/>
      <c r="I36" s="12"/>
    </row>
    <row r="44" spans="1:10" ht="43.5" customHeight="1"/>
  </sheetData>
  <mergeCells count="15">
    <mergeCell ref="B12:I12"/>
    <mergeCell ref="B24:I24"/>
    <mergeCell ref="B32:I32"/>
    <mergeCell ref="B4:I6"/>
    <mergeCell ref="B3:I3"/>
    <mergeCell ref="B9:I9"/>
    <mergeCell ref="B10:I10"/>
    <mergeCell ref="B19:I19"/>
    <mergeCell ref="B20:I20"/>
    <mergeCell ref="B21:I21"/>
    <mergeCell ref="B13:I13"/>
    <mergeCell ref="B14:I16"/>
    <mergeCell ref="B18:I18"/>
    <mergeCell ref="B17:I17"/>
    <mergeCell ref="B22:I22"/>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56B2ED-C64E-441C-BD6D-BA3A4FF97ADF}">
  <sheetPr codeName="Sheet7">
    <tabColor theme="8"/>
  </sheetPr>
  <dimension ref="A1"/>
  <sheetViews>
    <sheetView zoomScaleNormal="100" workbookViewId="0"/>
  </sheetViews>
  <sheetFormatPr defaultColWidth="9" defaultRowHeight="15"/>
  <cols>
    <col min="1" max="16384" width="9" style="7"/>
  </cols>
  <sheetData/>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40DEA9-E6EC-4034-A40F-C8889C28AD62}">
  <sheetPr codeName="Sheet8">
    <tabColor theme="8"/>
  </sheetPr>
  <dimension ref="A1:Z83"/>
  <sheetViews>
    <sheetView topLeftCell="A31" zoomScale="70" zoomScaleNormal="70" workbookViewId="0">
      <selection activeCell="E31" sqref="E31:E38"/>
    </sheetView>
  </sheetViews>
  <sheetFormatPr defaultColWidth="9" defaultRowHeight="15"/>
  <cols>
    <col min="1" max="1" width="9" style="7"/>
    <col min="2" max="2" width="40.28515625" style="7" customWidth="1"/>
    <col min="3" max="3" width="25.5703125" style="7" customWidth="1"/>
    <col min="4" max="4" width="32.28515625" style="7" customWidth="1"/>
    <col min="5" max="5" width="31" style="7" customWidth="1"/>
    <col min="6" max="8" width="19.5703125" style="7" customWidth="1"/>
    <col min="9" max="13" width="9" style="7"/>
    <col min="14" max="14" width="9" style="7" customWidth="1"/>
    <col min="15" max="16384" width="9" style="7"/>
  </cols>
  <sheetData>
    <row r="1" spans="1:11" s="17" customFormat="1" ht="4.1500000000000004" customHeight="1">
      <c r="B1" s="18"/>
      <c r="C1" s="19"/>
      <c r="D1" s="19"/>
      <c r="E1" s="19"/>
    </row>
    <row r="3" spans="1:11" ht="19.5" thickBot="1">
      <c r="B3" s="186" t="s">
        <v>44</v>
      </c>
      <c r="C3" s="187"/>
      <c r="D3" s="187"/>
      <c r="E3" s="188"/>
    </row>
    <row r="4" spans="1:11">
      <c r="B4" s="8" t="s">
        <v>45</v>
      </c>
      <c r="C4" s="55"/>
      <c r="D4" s="13"/>
      <c r="E4" s="13"/>
      <c r="F4" s="13"/>
      <c r="G4" s="13"/>
    </row>
    <row r="5" spans="1:11">
      <c r="B5" s="8" t="s">
        <v>46</v>
      </c>
      <c r="C5" s="55">
        <v>2024</v>
      </c>
      <c r="E5" s="13"/>
      <c r="F5" s="13"/>
      <c r="G5" s="13"/>
    </row>
    <row r="6" spans="1:11" s="23" customFormat="1">
      <c r="B6" s="28"/>
      <c r="C6" s="29"/>
      <c r="E6" s="24"/>
      <c r="F6" s="24"/>
      <c r="G6" s="24"/>
    </row>
    <row r="7" spans="1:11">
      <c r="A7" s="9"/>
      <c r="B7" s="146" t="s">
        <v>47</v>
      </c>
      <c r="C7" s="147" t="s">
        <v>48</v>
      </c>
      <c r="D7" s="10"/>
      <c r="E7" s="13"/>
      <c r="F7" s="13"/>
      <c r="G7" s="13"/>
    </row>
    <row r="8" spans="1:11">
      <c r="A8" s="9"/>
      <c r="B8" s="25" t="s">
        <v>49</v>
      </c>
      <c r="C8" s="57" t="s">
        <v>49</v>
      </c>
      <c r="D8" s="10"/>
    </row>
    <row r="9" spans="1:11">
      <c r="A9" s="9"/>
      <c r="B9" s="26" t="s">
        <v>50</v>
      </c>
      <c r="C9" s="58" t="s">
        <v>50</v>
      </c>
      <c r="D9" s="10"/>
    </row>
    <row r="10" spans="1:11">
      <c r="A10" s="9"/>
      <c r="B10" s="26" t="s">
        <v>51</v>
      </c>
      <c r="C10" s="58" t="s">
        <v>51</v>
      </c>
      <c r="D10" s="10"/>
      <c r="H10" s="13"/>
      <c r="I10" s="13"/>
      <c r="J10" s="13"/>
      <c r="K10" s="13"/>
    </row>
    <row r="11" spans="1:11">
      <c r="A11" s="9"/>
      <c r="B11" s="26" t="s">
        <v>52</v>
      </c>
      <c r="C11" s="58" t="s">
        <v>52</v>
      </c>
      <c r="D11" s="10"/>
    </row>
    <row r="12" spans="1:11">
      <c r="A12" s="9"/>
      <c r="B12" s="26" t="s">
        <v>53</v>
      </c>
      <c r="C12" s="58" t="s">
        <v>53</v>
      </c>
      <c r="D12" s="10"/>
    </row>
    <row r="13" spans="1:11">
      <c r="A13" s="9"/>
      <c r="B13" s="26" t="s">
        <v>54</v>
      </c>
      <c r="C13" s="58" t="s">
        <v>54</v>
      </c>
      <c r="D13" s="10"/>
    </row>
    <row r="14" spans="1:11">
      <c r="A14" s="9"/>
      <c r="B14" s="26" t="s">
        <v>55</v>
      </c>
      <c r="C14" s="58" t="s">
        <v>55</v>
      </c>
      <c r="D14" s="10"/>
      <c r="E14" s="11"/>
    </row>
    <row r="15" spans="1:11">
      <c r="A15" s="9"/>
      <c r="B15" s="26" t="s">
        <v>56</v>
      </c>
      <c r="C15" s="58" t="s">
        <v>56</v>
      </c>
      <c r="D15" s="10"/>
      <c r="E15" s="11"/>
    </row>
    <row r="16" spans="1:11">
      <c r="A16" s="9"/>
      <c r="B16" s="26" t="s">
        <v>57</v>
      </c>
      <c r="C16" s="58" t="s">
        <v>57</v>
      </c>
      <c r="D16" s="10"/>
      <c r="E16" s="11"/>
    </row>
    <row r="17" spans="1:8">
      <c r="A17" s="9"/>
      <c r="B17" s="26"/>
      <c r="C17" s="58"/>
      <c r="D17" s="10"/>
      <c r="E17" s="11"/>
    </row>
    <row r="18" spans="1:8">
      <c r="A18" s="9"/>
      <c r="B18" s="26"/>
      <c r="C18" s="58"/>
      <c r="D18" s="10"/>
      <c r="E18" s="11"/>
    </row>
    <row r="19" spans="1:8">
      <c r="A19" s="9"/>
      <c r="B19" s="27"/>
      <c r="C19" s="59"/>
      <c r="D19" s="10"/>
      <c r="E19" s="11"/>
    </row>
    <row r="20" spans="1:8">
      <c r="B20" s="14"/>
      <c r="C20" s="14"/>
      <c r="D20" s="11"/>
      <c r="E20" s="11"/>
    </row>
    <row r="21" spans="1:8">
      <c r="B21" s="14"/>
      <c r="C21" s="14"/>
      <c r="D21" s="14"/>
      <c r="E21" s="11"/>
      <c r="F21" s="11"/>
      <c r="G21" s="11"/>
      <c r="H21" s="11"/>
    </row>
    <row r="22" spans="1:8" ht="18.75">
      <c r="B22" s="159" t="s">
        <v>58</v>
      </c>
      <c r="C22" s="159"/>
      <c r="D22" s="159"/>
      <c r="E22" s="159"/>
      <c r="F22" s="11"/>
      <c r="G22" s="11"/>
      <c r="H22" s="11"/>
    </row>
    <row r="23" spans="1:8" ht="57.6" customHeight="1">
      <c r="A23" s="9"/>
      <c r="B23" s="189" t="s">
        <v>59</v>
      </c>
      <c r="C23" s="190"/>
      <c r="D23" s="190"/>
      <c r="E23" s="190"/>
    </row>
    <row r="24" spans="1:8" ht="16.149999999999999" customHeight="1">
      <c r="A24" s="9"/>
      <c r="B24" s="190"/>
      <c r="C24" s="190"/>
      <c r="D24" s="190"/>
      <c r="E24" s="190"/>
    </row>
    <row r="25" spans="1:8" ht="30">
      <c r="A25" s="9"/>
      <c r="B25" s="124" t="s">
        <v>60</v>
      </c>
      <c r="C25" s="125"/>
      <c r="D25" s="126" t="s">
        <v>61</v>
      </c>
    </row>
    <row r="26" spans="1:8">
      <c r="A26" s="9"/>
    </row>
    <row r="27" spans="1:8">
      <c r="A27" s="9"/>
      <c r="B27" s="191" t="s">
        <v>62</v>
      </c>
      <c r="C27" s="192"/>
      <c r="D27" s="192"/>
      <c r="E27" s="192"/>
      <c r="F27" s="105"/>
      <c r="G27" s="105"/>
      <c r="H27" s="105"/>
    </row>
    <row r="28" spans="1:8" ht="30.75" thickBot="1">
      <c r="A28" s="9"/>
      <c r="B28" s="148" t="s">
        <v>63</v>
      </c>
      <c r="C28" s="149" t="s">
        <v>64</v>
      </c>
      <c r="D28" s="149" t="s">
        <v>65</v>
      </c>
      <c r="E28" s="150" t="s">
        <v>66</v>
      </c>
      <c r="F28" s="150" t="s">
        <v>67</v>
      </c>
      <c r="G28" s="150" t="s">
        <v>68</v>
      </c>
      <c r="H28" s="150" t="s">
        <v>69</v>
      </c>
    </row>
    <row r="29" spans="1:8" ht="31.5" thickTop="1" thickBot="1">
      <c r="A29" s="9"/>
      <c r="B29" s="200" t="s">
        <v>70</v>
      </c>
      <c r="C29" s="61" t="s">
        <v>71</v>
      </c>
      <c r="D29" s="62" t="s">
        <v>72</v>
      </c>
      <c r="E29" s="203" t="s">
        <v>73</v>
      </c>
      <c r="F29" s="56"/>
      <c r="G29" s="56"/>
      <c r="H29" s="56"/>
    </row>
    <row r="30" spans="1:8" ht="43.5" customHeight="1" thickTop="1" thickBot="1">
      <c r="A30" s="9"/>
      <c r="B30" s="201"/>
      <c r="C30" s="61" t="s">
        <v>74</v>
      </c>
      <c r="D30" s="62" t="s">
        <v>75</v>
      </c>
      <c r="E30" s="204"/>
      <c r="F30" s="56"/>
      <c r="G30" s="56"/>
      <c r="H30" s="56"/>
    </row>
    <row r="31" spans="1:8" ht="38.65" customHeight="1" thickTop="1">
      <c r="A31" s="9"/>
      <c r="B31" s="201"/>
      <c r="C31" s="200" t="s">
        <v>76</v>
      </c>
      <c r="D31" s="63" t="s">
        <v>77</v>
      </c>
      <c r="E31" s="205" t="s">
        <v>78</v>
      </c>
      <c r="F31" s="193"/>
      <c r="G31" s="196"/>
      <c r="H31" s="196"/>
    </row>
    <row r="32" spans="1:8" ht="30">
      <c r="A32" s="9"/>
      <c r="B32" s="201"/>
      <c r="C32" s="201"/>
      <c r="D32" s="64" t="s">
        <v>79</v>
      </c>
      <c r="E32" s="206"/>
      <c r="F32" s="194"/>
      <c r="G32" s="197"/>
      <c r="H32" s="197"/>
    </row>
    <row r="33" spans="1:26" ht="57.6" customHeight="1" thickBot="1">
      <c r="A33" s="9"/>
      <c r="B33" s="201"/>
      <c r="C33" s="202"/>
      <c r="D33" s="66" t="s">
        <v>80</v>
      </c>
      <c r="E33" s="206"/>
      <c r="F33" s="195"/>
      <c r="G33" s="198"/>
      <c r="H33" s="198"/>
    </row>
    <row r="34" spans="1:26" ht="31.5" thickTop="1" thickBot="1">
      <c r="A34" s="9"/>
      <c r="B34" s="201"/>
      <c r="C34" s="61" t="s">
        <v>81</v>
      </c>
      <c r="D34" s="62" t="s">
        <v>82</v>
      </c>
      <c r="E34" s="206"/>
      <c r="F34" s="56"/>
      <c r="G34" s="56"/>
      <c r="H34" s="56"/>
    </row>
    <row r="35" spans="1:26" ht="61.5" thickTop="1" thickBot="1">
      <c r="A35" s="9"/>
      <c r="B35" s="201"/>
      <c r="C35" s="61" t="s">
        <v>83</v>
      </c>
      <c r="D35" s="62" t="s">
        <v>84</v>
      </c>
      <c r="E35" s="206"/>
      <c r="F35" s="56"/>
      <c r="G35" s="56"/>
      <c r="H35" s="56"/>
    </row>
    <row r="36" spans="1:26" ht="61.5" thickTop="1" thickBot="1">
      <c r="A36" s="9"/>
      <c r="B36" s="202"/>
      <c r="C36" s="61" t="s">
        <v>85</v>
      </c>
      <c r="D36" s="62" t="s">
        <v>86</v>
      </c>
      <c r="E36" s="206"/>
      <c r="F36" s="56"/>
      <c r="G36" s="56"/>
      <c r="H36" s="56"/>
    </row>
    <row r="37" spans="1:26" ht="31.5" thickTop="1" thickBot="1">
      <c r="A37" s="9"/>
      <c r="B37" s="65" t="s">
        <v>87</v>
      </c>
      <c r="C37" s="61" t="s">
        <v>88</v>
      </c>
      <c r="D37" s="62" t="s">
        <v>89</v>
      </c>
      <c r="E37" s="206"/>
      <c r="F37" s="56"/>
      <c r="G37" s="56"/>
      <c r="H37" s="56"/>
    </row>
    <row r="38" spans="1:26" ht="46.5" thickTop="1" thickBot="1">
      <c r="A38" s="9"/>
      <c r="B38" s="65" t="s">
        <v>90</v>
      </c>
      <c r="C38" s="61" t="s">
        <v>90</v>
      </c>
      <c r="D38" s="62" t="s">
        <v>91</v>
      </c>
      <c r="E38" s="207"/>
      <c r="F38" s="56"/>
      <c r="G38" s="56"/>
      <c r="H38" s="56"/>
    </row>
    <row r="39" spans="1:26" ht="16.5" thickTop="1" thickBot="1">
      <c r="A39" s="9"/>
      <c r="B39" s="65" t="s">
        <v>92</v>
      </c>
      <c r="C39" s="61" t="s">
        <v>93</v>
      </c>
      <c r="D39" s="62" t="s">
        <v>93</v>
      </c>
      <c r="E39" s="67" t="s">
        <v>94</v>
      </c>
      <c r="F39" s="56"/>
      <c r="G39" s="56"/>
      <c r="H39" s="56"/>
    </row>
    <row r="40" spans="1:26" ht="15.75" thickTop="1">
      <c r="B40" s="14"/>
      <c r="C40" s="14"/>
      <c r="D40" s="11"/>
      <c r="E40" s="11"/>
      <c r="F40" s="11"/>
      <c r="G40" s="11"/>
      <c r="H40" s="11"/>
    </row>
    <row r="41" spans="1:26">
      <c r="B41" s="14"/>
      <c r="C41" s="14"/>
      <c r="D41" s="11"/>
      <c r="E41" s="11"/>
      <c r="F41" s="11"/>
      <c r="G41" s="11"/>
      <c r="H41" s="11"/>
    </row>
    <row r="42" spans="1:26" ht="19.5" customHeight="1">
      <c r="B42" s="159" t="s">
        <v>95</v>
      </c>
      <c r="C42" s="159"/>
      <c r="D42" s="159"/>
      <c r="E42" s="159"/>
      <c r="F42" s="107"/>
      <c r="G42" s="11"/>
      <c r="H42" s="11"/>
    </row>
    <row r="43" spans="1:26" ht="56.1" customHeight="1">
      <c r="B43" s="199" t="s">
        <v>96</v>
      </c>
      <c r="C43" s="199"/>
      <c r="D43" s="199"/>
      <c r="E43" s="199"/>
      <c r="F43" s="107"/>
      <c r="G43" s="11"/>
      <c r="H43" s="11"/>
    </row>
    <row r="44" spans="1:26" ht="55.15" customHeight="1">
      <c r="B44" s="184" t="s">
        <v>97</v>
      </c>
      <c r="C44" s="185"/>
      <c r="D44" s="185"/>
      <c r="E44" s="185"/>
      <c r="F44" s="11"/>
      <c r="G44" s="11"/>
      <c r="H44" s="11"/>
    </row>
    <row r="45" spans="1:26" ht="17.649999999999999" customHeight="1">
      <c r="B45" s="181"/>
      <c r="C45" s="182"/>
      <c r="D45" s="182"/>
      <c r="E45" s="183"/>
      <c r="F45" s="11"/>
      <c r="G45" s="11"/>
      <c r="H45" s="11"/>
    </row>
    <row r="46" spans="1:26" ht="19.149999999999999" customHeight="1">
      <c r="B46" s="179" t="s">
        <v>98</v>
      </c>
      <c r="C46" s="180"/>
      <c r="D46" s="52">
        <f>COUNTIF('EASA SP Exemption Export '!D2:D100,"Approved")</f>
        <v>0</v>
      </c>
    </row>
    <row r="47" spans="1:26">
      <c r="B47" s="132" t="str">
        <f>IF(COUNTA(B49:B136)=D46,"",IF(COUNTA(B49:B136)&lt;D46,"Drag all formula further","Remove extra rows"))</f>
        <v>Remove extra rows</v>
      </c>
      <c r="C47" s="106"/>
      <c r="D47" s="106"/>
      <c r="E47" s="11"/>
      <c r="F47" s="11"/>
      <c r="G47" s="11"/>
      <c r="H47" s="11"/>
      <c r="I47" s="11"/>
      <c r="J47" s="11"/>
      <c r="K47" s="11"/>
      <c r="L47" s="11"/>
      <c r="M47" s="11"/>
      <c r="N47" s="11"/>
      <c r="O47" s="11"/>
      <c r="P47" s="11"/>
      <c r="Q47" s="11"/>
      <c r="R47" s="11"/>
      <c r="S47" s="11"/>
      <c r="T47" s="11"/>
      <c r="U47" s="11"/>
      <c r="V47" s="11"/>
      <c r="W47" s="11"/>
      <c r="X47" s="11"/>
      <c r="Y47" s="11"/>
    </row>
    <row r="48" spans="1:26">
      <c r="B48" s="151" t="s">
        <v>99</v>
      </c>
      <c r="C48" s="68" t="s">
        <v>100</v>
      </c>
      <c r="D48" s="68" t="s">
        <v>101</v>
      </c>
      <c r="Z48" s="10"/>
    </row>
    <row r="49" spans="1:26" ht="71.099999999999994" customHeight="1">
      <c r="B49" s="52" t="e">
        <f>MID('EASA SP Exemption Export '!E2, SEARCH("(", 'EASA SP Exemption Export '!E2) + 1, 4) &amp; "-" &amp; MID('EASA SP Exemption Export '!F2, SEARCH("(", 'EASA SP Exemption Export '!F2) + 1, 4)</f>
        <v>#VALUE!</v>
      </c>
      <c r="C49" s="133">
        <f>'EASA SP Exemption Export '!I2</f>
        <v>0</v>
      </c>
      <c r="D49" s="133">
        <f>'EASA SP Exemption Export '!J2</f>
        <v>0</v>
      </c>
      <c r="Z49" s="10"/>
    </row>
    <row r="50" spans="1:26">
      <c r="B50" s="12"/>
      <c r="C50" s="12"/>
      <c r="D50" s="12"/>
    </row>
    <row r="51" spans="1:26">
      <c r="A51" s="9"/>
    </row>
    <row r="60" spans="1:26">
      <c r="A60" s="9"/>
    </row>
    <row r="62" spans="1:26">
      <c r="A62" s="9"/>
    </row>
    <row r="66" spans="1:1">
      <c r="A66" s="9"/>
    </row>
    <row r="73" spans="1:1">
      <c r="A73" s="9"/>
    </row>
    <row r="74" spans="1:1">
      <c r="A74" s="9"/>
    </row>
    <row r="75" spans="1:1">
      <c r="A75" s="9"/>
    </row>
    <row r="76" spans="1:1">
      <c r="A76" s="9"/>
    </row>
    <row r="77" spans="1:1">
      <c r="A77" s="9"/>
    </row>
    <row r="78" spans="1:1">
      <c r="A78" s="9"/>
    </row>
    <row r="79" spans="1:1">
      <c r="A79" s="9"/>
    </row>
    <row r="80" spans="1:1">
      <c r="A80" s="9"/>
    </row>
    <row r="81" spans="1:1">
      <c r="A81" s="9"/>
    </row>
    <row r="82" spans="1:1">
      <c r="A82" s="9"/>
    </row>
    <row r="83" spans="1:1">
      <c r="A83" s="9"/>
    </row>
  </sheetData>
  <mergeCells count="16">
    <mergeCell ref="F31:F33"/>
    <mergeCell ref="G31:G33"/>
    <mergeCell ref="B43:E43"/>
    <mergeCell ref="B42:E42"/>
    <mergeCell ref="H31:H33"/>
    <mergeCell ref="B29:B36"/>
    <mergeCell ref="E29:E30"/>
    <mergeCell ref="C31:C33"/>
    <mergeCell ref="E31:E38"/>
    <mergeCell ref="B46:C46"/>
    <mergeCell ref="B45:E45"/>
    <mergeCell ref="B44:E44"/>
    <mergeCell ref="B22:E22"/>
    <mergeCell ref="B3:E3"/>
    <mergeCell ref="B23:E24"/>
    <mergeCell ref="B27:E27"/>
  </mergeCells>
  <phoneticPr fontId="42" type="noConversion"/>
  <conditionalFormatting sqref="F29:H39">
    <cfRule type="expression" dxfId="2" priority="1">
      <formula>$C$25="Yes"</formula>
    </cfRule>
  </conditionalFormatting>
  <dataValidations count="1">
    <dataValidation type="list" allowBlank="1" showInputMessage="1" showErrorMessage="1" sqref="C25" xr:uid="{8DAE8DBC-7BA4-4129-A9F8-4D9F725B2A16}">
      <formula1>"Yes,No"</formula1>
    </dataValidation>
  </dataValidation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9FF25B-E08E-4000-B494-B7DD299319AA}">
  <sheetPr>
    <tabColor theme="8"/>
  </sheetPr>
  <dimension ref="A1:U2"/>
  <sheetViews>
    <sheetView zoomScale="115" zoomScaleNormal="115" workbookViewId="0"/>
  </sheetViews>
  <sheetFormatPr defaultRowHeight="15"/>
  <cols>
    <col min="9" max="10" width="10.140625" bestFit="1" customWidth="1"/>
    <col min="20" max="20" width="15.28515625" bestFit="1" customWidth="1"/>
  </cols>
  <sheetData>
    <row r="1" spans="1:21">
      <c r="A1" t="s">
        <v>102</v>
      </c>
      <c r="B1" t="s">
        <v>103</v>
      </c>
      <c r="C1" t="s">
        <v>104</v>
      </c>
      <c r="D1" t="s">
        <v>105</v>
      </c>
      <c r="E1" t="s">
        <v>106</v>
      </c>
      <c r="F1" t="s">
        <v>107</v>
      </c>
      <c r="G1" t="s">
        <v>108</v>
      </c>
      <c r="H1" t="s">
        <v>109</v>
      </c>
      <c r="I1" t="s">
        <v>110</v>
      </c>
      <c r="J1" t="s">
        <v>111</v>
      </c>
      <c r="K1" t="s">
        <v>112</v>
      </c>
      <c r="L1" t="s">
        <v>113</v>
      </c>
      <c r="M1" t="s">
        <v>114</v>
      </c>
      <c r="N1" t="s">
        <v>115</v>
      </c>
      <c r="O1" t="s">
        <v>116</v>
      </c>
      <c r="P1" t="s">
        <v>117</v>
      </c>
      <c r="Q1" t="s">
        <v>118</v>
      </c>
      <c r="R1" t="s">
        <v>119</v>
      </c>
      <c r="S1" t="s">
        <v>120</v>
      </c>
      <c r="T1" t="s">
        <v>121</v>
      </c>
      <c r="U1" t="s">
        <v>122</v>
      </c>
    </row>
    <row r="2" spans="1:21" ht="11.65" customHeight="1">
      <c r="I2" s="129"/>
      <c r="J2" s="129"/>
      <c r="L2" s="130"/>
      <c r="T2" s="13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156680-0475-44EF-9F2F-53AFED3FAFB4}">
  <sheetPr>
    <tabColor theme="8"/>
  </sheetPr>
  <dimension ref="B1:D63"/>
  <sheetViews>
    <sheetView zoomScaleNormal="100" workbookViewId="0"/>
  </sheetViews>
  <sheetFormatPr defaultColWidth="8.7109375" defaultRowHeight="15"/>
  <cols>
    <col min="1" max="1" width="8.7109375" style="7"/>
    <col min="2" max="4" width="55.140625" style="7" customWidth="1"/>
    <col min="5" max="16384" width="8.7109375" style="7"/>
  </cols>
  <sheetData>
    <row r="1" spans="2:4" ht="18.75">
      <c r="B1" s="123" t="s">
        <v>123</v>
      </c>
    </row>
    <row r="2" spans="2:4" ht="19.149999999999999" customHeight="1" thickBot="1">
      <c r="B2" s="186" t="s">
        <v>124</v>
      </c>
      <c r="C2" s="187"/>
      <c r="D2" s="188"/>
    </row>
    <row r="3" spans="2:4" ht="69" customHeight="1" thickBot="1">
      <c r="B3" s="208" t="s">
        <v>125</v>
      </c>
      <c r="C3" s="209"/>
      <c r="D3" s="210"/>
    </row>
    <row r="4" spans="2:4" ht="16.5" customHeight="1" thickBot="1">
      <c r="B4" s="117" t="s">
        <v>36</v>
      </c>
      <c r="C4" s="122" t="s">
        <v>126</v>
      </c>
      <c r="D4" s="122" t="s">
        <v>127</v>
      </c>
    </row>
    <row r="5" spans="2:4" ht="16.5" customHeight="1">
      <c r="B5" s="118" t="s">
        <v>128</v>
      </c>
      <c r="C5" s="4"/>
      <c r="D5" s="4"/>
    </row>
    <row r="6" spans="2:4" ht="16.5" customHeight="1">
      <c r="B6" s="119" t="s">
        <v>129</v>
      </c>
      <c r="C6" s="4"/>
      <c r="D6" s="4"/>
    </row>
    <row r="7" spans="2:4" ht="16.5" customHeight="1">
      <c r="B7" s="119" t="s">
        <v>130</v>
      </c>
      <c r="C7" s="4"/>
      <c r="D7" s="4"/>
    </row>
    <row r="8" spans="2:4" ht="16.5" customHeight="1">
      <c r="B8" s="119" t="s">
        <v>131</v>
      </c>
      <c r="C8" s="4"/>
      <c r="D8" s="4"/>
    </row>
    <row r="9" spans="2:4" ht="16.5" customHeight="1">
      <c r="B9" s="119" t="s">
        <v>132</v>
      </c>
      <c r="C9" s="4"/>
      <c r="D9" s="4"/>
    </row>
    <row r="10" spans="2:4" ht="16.5" customHeight="1">
      <c r="B10" s="119" t="s">
        <v>133</v>
      </c>
      <c r="C10" s="4"/>
      <c r="D10" s="4"/>
    </row>
    <row r="11" spans="2:4" ht="16.5" customHeight="1">
      <c r="B11" s="119" t="s">
        <v>134</v>
      </c>
      <c r="C11" s="4"/>
      <c r="D11" s="4"/>
    </row>
    <row r="12" spans="2:4" ht="16.5" customHeight="1">
      <c r="B12" s="119" t="s">
        <v>135</v>
      </c>
      <c r="C12" s="4"/>
      <c r="D12" s="4"/>
    </row>
    <row r="13" spans="2:4" ht="16.5" customHeight="1">
      <c r="B13" s="119" t="s">
        <v>136</v>
      </c>
      <c r="C13" s="4"/>
      <c r="D13" s="4"/>
    </row>
    <row r="14" spans="2:4" ht="16.5" customHeight="1">
      <c r="B14" s="119" t="s">
        <v>137</v>
      </c>
      <c r="C14" s="4"/>
      <c r="D14" s="4"/>
    </row>
    <row r="15" spans="2:4" ht="16.5" customHeight="1">
      <c r="B15" s="119" t="s">
        <v>138</v>
      </c>
      <c r="C15" s="4"/>
      <c r="D15" s="4"/>
    </row>
    <row r="16" spans="2:4" ht="16.5" customHeight="1">
      <c r="B16" s="119" t="s">
        <v>139</v>
      </c>
      <c r="C16" s="4"/>
      <c r="D16" s="4"/>
    </row>
    <row r="17" spans="2:4" ht="16.5" customHeight="1">
      <c r="B17" s="119" t="s">
        <v>140</v>
      </c>
      <c r="C17" s="4"/>
      <c r="D17" s="4"/>
    </row>
    <row r="18" spans="2:4" ht="16.5" customHeight="1">
      <c r="B18" s="119" t="s">
        <v>141</v>
      </c>
      <c r="C18" s="4"/>
      <c r="D18" s="4"/>
    </row>
    <row r="19" spans="2:4" ht="16.5" customHeight="1">
      <c r="B19" s="119" t="s">
        <v>142</v>
      </c>
      <c r="C19" s="4"/>
      <c r="D19" s="4"/>
    </row>
    <row r="20" spans="2:4" ht="16.5" customHeight="1">
      <c r="B20" s="119" t="s">
        <v>143</v>
      </c>
      <c r="C20" s="4"/>
      <c r="D20" s="4"/>
    </row>
    <row r="21" spans="2:4" ht="16.5" customHeight="1" thickBot="1">
      <c r="B21" s="120" t="s">
        <v>144</v>
      </c>
      <c r="C21" s="4"/>
      <c r="D21" s="4"/>
    </row>
    <row r="22" spans="2:4" ht="16.5" customHeight="1" thickBot="1">
      <c r="B22" s="108" t="s">
        <v>37</v>
      </c>
    </row>
    <row r="23" spans="2:4" ht="16.5" customHeight="1" thickBot="1">
      <c r="B23" s="109" t="s">
        <v>145</v>
      </c>
      <c r="C23" s="4"/>
      <c r="D23" s="4"/>
    </row>
    <row r="24" spans="2:4" ht="16.5" customHeight="1" thickBot="1">
      <c r="B24" s="109" t="s">
        <v>146</v>
      </c>
      <c r="C24" s="4"/>
      <c r="D24" s="4"/>
    </row>
    <row r="25" spans="2:4" ht="16.5" customHeight="1" thickBot="1">
      <c r="B25" s="109" t="s">
        <v>147</v>
      </c>
      <c r="C25" s="4"/>
      <c r="D25" s="4"/>
    </row>
    <row r="26" spans="2:4" ht="16.5" customHeight="1" thickBot="1">
      <c r="B26" s="110" t="s">
        <v>38</v>
      </c>
    </row>
    <row r="27" spans="2:4" ht="16.5" customHeight="1" thickBot="1">
      <c r="B27" s="109" t="s">
        <v>148</v>
      </c>
      <c r="C27" s="4"/>
      <c r="D27" s="4"/>
    </row>
    <row r="28" spans="2:4" ht="16.5" customHeight="1" thickBot="1">
      <c r="B28" s="109" t="s">
        <v>149</v>
      </c>
      <c r="C28" s="4"/>
      <c r="D28" s="4"/>
    </row>
    <row r="29" spans="2:4" ht="16.5" customHeight="1" thickBot="1">
      <c r="B29" s="109" t="s">
        <v>150</v>
      </c>
      <c r="C29" s="4"/>
      <c r="D29" s="4"/>
    </row>
    <row r="30" spans="2:4" ht="16.5" customHeight="1" thickBot="1">
      <c r="B30" s="110" t="s">
        <v>39</v>
      </c>
      <c r="C30" s="10"/>
    </row>
    <row r="31" spans="2:4" ht="16.5" customHeight="1" thickBot="1">
      <c r="B31" s="109" t="s">
        <v>151</v>
      </c>
      <c r="C31" s="4"/>
      <c r="D31" s="4"/>
    </row>
    <row r="32" spans="2:4" ht="16.5" customHeight="1" thickBot="1">
      <c r="B32" s="109" t="s">
        <v>152</v>
      </c>
      <c r="C32" s="4"/>
      <c r="D32" s="4"/>
    </row>
    <row r="33" spans="2:4" ht="16.5" customHeight="1" thickBot="1">
      <c r="B33" s="109" t="s">
        <v>153</v>
      </c>
      <c r="C33" s="4"/>
      <c r="D33" s="4"/>
    </row>
    <row r="34" spans="2:4" ht="16.5" customHeight="1" thickBot="1">
      <c r="B34" s="109" t="s">
        <v>154</v>
      </c>
      <c r="C34" s="4"/>
      <c r="D34" s="4"/>
    </row>
    <row r="35" spans="2:4" ht="16.5" customHeight="1" thickBot="1">
      <c r="B35" s="109" t="s">
        <v>155</v>
      </c>
      <c r="C35" s="4"/>
      <c r="D35" s="4"/>
    </row>
    <row r="36" spans="2:4" ht="16.5" customHeight="1" thickBot="1">
      <c r="B36" s="109" t="s">
        <v>156</v>
      </c>
      <c r="C36" s="4"/>
      <c r="D36" s="4"/>
    </row>
    <row r="37" spans="2:4" ht="16.5" customHeight="1" thickBot="1">
      <c r="B37" s="109" t="s">
        <v>157</v>
      </c>
      <c r="C37" s="4"/>
      <c r="D37" s="4"/>
    </row>
    <row r="38" spans="2:4" ht="16.5" customHeight="1" thickBot="1">
      <c r="B38" s="109" t="s">
        <v>158</v>
      </c>
      <c r="C38" s="4"/>
      <c r="D38" s="4"/>
    </row>
    <row r="39" spans="2:4" ht="16.5" customHeight="1" thickBot="1">
      <c r="B39" s="111" t="s">
        <v>94</v>
      </c>
      <c r="C39" s="10"/>
    </row>
    <row r="40" spans="2:4" ht="16.5" customHeight="1" thickBot="1">
      <c r="B40" s="109" t="s">
        <v>159</v>
      </c>
      <c r="C40" s="4"/>
      <c r="D40" s="4"/>
    </row>
    <row r="41" spans="2:4" ht="16.5" customHeight="1" thickBot="1">
      <c r="B41" s="110" t="s">
        <v>40</v>
      </c>
      <c r="C41" s="10"/>
    </row>
    <row r="42" spans="2:4" ht="16.5" customHeight="1" thickBot="1">
      <c r="B42" s="109" t="s">
        <v>160</v>
      </c>
      <c r="C42" s="4"/>
      <c r="D42" s="4"/>
    </row>
    <row r="43" spans="2:4" ht="16.5" customHeight="1" thickBot="1">
      <c r="B43" s="109" t="s">
        <v>161</v>
      </c>
      <c r="C43" s="4"/>
      <c r="D43" s="4"/>
    </row>
    <row r="44" spans="2:4" ht="16.5" customHeight="1" thickBot="1">
      <c r="B44" s="109" t="s">
        <v>162</v>
      </c>
      <c r="C44" s="4"/>
      <c r="D44" s="4"/>
    </row>
    <row r="45" spans="2:4" ht="16.5" customHeight="1" thickBot="1">
      <c r="B45" s="110" t="s">
        <v>41</v>
      </c>
      <c r="C45" s="10"/>
    </row>
    <row r="46" spans="2:4" ht="16.5" customHeight="1" thickBot="1">
      <c r="B46" s="109" t="s">
        <v>163</v>
      </c>
      <c r="C46" s="4"/>
      <c r="D46" s="4"/>
    </row>
    <row r="47" spans="2:4" ht="16.5" customHeight="1" thickBot="1">
      <c r="B47" s="109" t="s">
        <v>164</v>
      </c>
      <c r="C47" s="4"/>
      <c r="D47" s="4"/>
    </row>
    <row r="48" spans="2:4" ht="16.5" customHeight="1" thickBot="1">
      <c r="B48" s="109" t="s">
        <v>165</v>
      </c>
      <c r="C48" s="4"/>
      <c r="D48" s="4"/>
    </row>
    <row r="49" spans="2:4" ht="16.5" customHeight="1" thickBot="1">
      <c r="B49" s="109" t="s">
        <v>166</v>
      </c>
      <c r="C49" s="4"/>
      <c r="D49" s="4"/>
    </row>
    <row r="50" spans="2:4" ht="16.5" customHeight="1" thickBot="1">
      <c r="B50" s="109" t="s">
        <v>167</v>
      </c>
      <c r="C50" s="4"/>
      <c r="D50" s="4"/>
    </row>
    <row r="51" spans="2:4" ht="16.5" customHeight="1" thickBot="1">
      <c r="B51" s="112" t="s">
        <v>168</v>
      </c>
      <c r="C51" s="4"/>
      <c r="D51" s="4"/>
    </row>
    <row r="52" spans="2:4" ht="16.5" customHeight="1" thickBot="1">
      <c r="B52" s="110" t="s">
        <v>42</v>
      </c>
      <c r="C52" s="10"/>
    </row>
    <row r="53" spans="2:4" ht="16.5" customHeight="1">
      <c r="B53" s="113" t="s">
        <v>169</v>
      </c>
      <c r="C53" s="4"/>
      <c r="D53" s="4"/>
    </row>
    <row r="54" spans="2:4" ht="16.5" customHeight="1">
      <c r="B54" s="114" t="s">
        <v>145</v>
      </c>
      <c r="C54" s="4"/>
      <c r="D54" s="4"/>
    </row>
    <row r="55" spans="2:4" ht="16.5" customHeight="1">
      <c r="B55" s="114" t="s">
        <v>146</v>
      </c>
      <c r="C55" s="4"/>
      <c r="D55" s="4"/>
    </row>
    <row r="56" spans="2:4" ht="16.5" customHeight="1">
      <c r="B56" s="114" t="s">
        <v>147</v>
      </c>
      <c r="C56" s="4"/>
      <c r="D56" s="4"/>
    </row>
    <row r="57" spans="2:4" ht="16.5" customHeight="1">
      <c r="B57" s="114" t="s">
        <v>160</v>
      </c>
      <c r="C57" s="4"/>
      <c r="D57" s="4"/>
    </row>
    <row r="58" spans="2:4" ht="16.5" customHeight="1">
      <c r="B58" s="114" t="s">
        <v>161</v>
      </c>
      <c r="C58" s="4"/>
      <c r="D58" s="4"/>
    </row>
    <row r="59" spans="2:4" ht="16.5" customHeight="1">
      <c r="B59" s="114" t="s">
        <v>162</v>
      </c>
      <c r="C59" s="4"/>
      <c r="D59" s="4"/>
    </row>
    <row r="60" spans="2:4" ht="16.5" customHeight="1">
      <c r="B60" s="114" t="s">
        <v>170</v>
      </c>
      <c r="C60" s="4"/>
      <c r="D60" s="4"/>
    </row>
    <row r="61" spans="2:4" ht="16.5" customHeight="1" thickBot="1">
      <c r="B61" s="114" t="s">
        <v>171</v>
      </c>
      <c r="C61" s="4"/>
      <c r="D61" s="4"/>
    </row>
    <row r="62" spans="2:4" ht="16.5" customHeight="1" thickBot="1">
      <c r="B62" s="115" t="s">
        <v>172</v>
      </c>
      <c r="C62" s="10"/>
    </row>
    <row r="63" spans="2:4" ht="16.5" customHeight="1">
      <c r="B63" s="116" t="s">
        <v>173</v>
      </c>
      <c r="C63" s="4"/>
      <c r="D63" s="4"/>
    </row>
  </sheetData>
  <mergeCells count="2">
    <mergeCell ref="B2:D2"/>
    <mergeCell ref="B3:D3"/>
  </mergeCells>
  <conditionalFormatting sqref="D5:D63">
    <cfRule type="expression" dxfId="1" priority="1">
      <formula>$C5="Yes"</formula>
    </cfRule>
  </conditionalFormatting>
  <dataValidations count="1">
    <dataValidation type="list" allowBlank="1" showInputMessage="1" showErrorMessage="1" sqref="C5:C21 C23:C25 C27:C29 C31:C38 C40 C42:C44 C63 C53:C61 C46:C51" xr:uid="{7F70EAA1-C0F2-40E2-B618-7A3A0235EDC5}">
      <formula1>"Yes,No"</formula1>
    </dataValidation>
  </dataValidations>
  <pageMargins left="0.7" right="0.7" top="0.75" bottom="0.75" header="0.3" footer="0.3"/>
  <legacy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F775C6-0A00-43F8-B1B9-FC686A527A56}">
  <sheetPr codeName="Sheet10">
    <tabColor theme="6" tint="0.89999084444715716"/>
  </sheetPr>
  <dimension ref="A1:AE37"/>
  <sheetViews>
    <sheetView zoomScale="70" zoomScaleNormal="70" workbookViewId="0">
      <selection activeCell="A3" sqref="A3"/>
    </sheetView>
  </sheetViews>
  <sheetFormatPr defaultRowHeight="15" outlineLevelRow="1"/>
  <cols>
    <col min="1" max="1" width="46" customWidth="1"/>
    <col min="2" max="2" width="9.5703125" customWidth="1"/>
    <col min="3" max="3" width="19.5703125" customWidth="1"/>
    <col min="4" max="4" width="13.28515625" customWidth="1"/>
    <col min="5" max="6" width="14" customWidth="1"/>
    <col min="7" max="7" width="9.7109375" customWidth="1"/>
    <col min="8" max="8" width="13.5703125" customWidth="1"/>
    <col min="9" max="9" width="15.5703125" customWidth="1"/>
    <col min="10" max="10" width="17" customWidth="1"/>
    <col min="11" max="11" width="14.85546875" customWidth="1"/>
    <col min="12" max="12" width="17.28515625" customWidth="1"/>
    <col min="13" max="13" width="15.5703125" customWidth="1"/>
    <col min="14" max="14" width="15.85546875" style="1" customWidth="1"/>
    <col min="15" max="17" width="14.5703125" customWidth="1"/>
    <col min="18" max="18" width="27.5703125" style="2" customWidth="1"/>
    <col min="19" max="19" width="15" customWidth="1"/>
    <col min="20" max="20" width="12.5703125" customWidth="1"/>
    <col min="21" max="21" width="11.85546875" customWidth="1"/>
    <col min="22" max="22" width="13.28515625" customWidth="1"/>
    <col min="23" max="23" width="15.85546875" customWidth="1"/>
    <col min="24" max="24" width="12.7109375" customWidth="1"/>
    <col min="25" max="25" width="15" customWidth="1"/>
    <col min="26" max="26" width="27.85546875" customWidth="1"/>
    <col min="27" max="27" width="17.5703125" customWidth="1"/>
    <col min="28" max="28" width="16" customWidth="1"/>
    <col min="29" max="29" width="54" customWidth="1"/>
    <col min="30" max="30" width="36.5703125" customWidth="1"/>
    <col min="31" max="31" width="15.28515625" customWidth="1"/>
    <col min="32" max="32" width="13.28515625" customWidth="1"/>
  </cols>
  <sheetData>
    <row r="1" spans="1:31" s="77" customFormat="1" ht="40.15" customHeight="1" thickBot="1">
      <c r="A1" s="211" t="s">
        <v>36</v>
      </c>
      <c r="B1" s="211"/>
      <c r="C1" s="211"/>
      <c r="D1" s="211"/>
      <c r="E1" s="211"/>
      <c r="F1" s="211"/>
      <c r="G1" s="211"/>
      <c r="H1" s="211"/>
      <c r="I1" s="211"/>
      <c r="J1" s="211"/>
      <c r="K1" s="211"/>
      <c r="L1" s="211"/>
      <c r="M1" s="212"/>
      <c r="N1" s="213" t="s">
        <v>37</v>
      </c>
      <c r="O1" s="214"/>
      <c r="P1" s="215" t="s">
        <v>38</v>
      </c>
      <c r="Q1" s="216"/>
      <c r="R1" s="217"/>
      <c r="S1" s="215" t="s">
        <v>39</v>
      </c>
      <c r="T1" s="216"/>
      <c r="U1" s="216"/>
      <c r="V1" s="216"/>
      <c r="W1" s="216"/>
      <c r="X1" s="216"/>
      <c r="Y1" s="216"/>
      <c r="Z1" s="75" t="s">
        <v>94</v>
      </c>
      <c r="AA1" s="213" t="s">
        <v>40</v>
      </c>
      <c r="AB1" s="218"/>
      <c r="AC1" s="73" t="s">
        <v>42</v>
      </c>
      <c r="AD1" s="76" t="s">
        <v>174</v>
      </c>
    </row>
    <row r="2" spans="1:31" s="104" customFormat="1" ht="19.5" hidden="1" outlineLevel="1" thickBot="1">
      <c r="A2" s="94"/>
      <c r="B2" s="95">
        <f>COUNTA(B4:B1048576)</f>
        <v>13</v>
      </c>
      <c r="C2" s="95"/>
      <c r="D2" s="95"/>
      <c r="E2" s="95"/>
      <c r="F2" s="95"/>
      <c r="G2" s="95"/>
      <c r="H2" s="95"/>
      <c r="I2" s="95"/>
      <c r="J2" s="95"/>
      <c r="K2" s="95"/>
      <c r="L2" s="95"/>
      <c r="M2" s="96"/>
      <c r="N2" s="97"/>
      <c r="O2" s="97"/>
      <c r="P2" s="98"/>
      <c r="Q2" s="98"/>
      <c r="R2" s="98">
        <f>SUM(R4:R1048576)</f>
        <v>0</v>
      </c>
      <c r="S2" s="99"/>
      <c r="T2" s="97"/>
      <c r="U2" s="97"/>
      <c r="V2" s="97"/>
      <c r="W2" s="97"/>
      <c r="X2" s="97"/>
      <c r="Y2" s="97"/>
      <c r="Z2" s="100"/>
      <c r="AA2" s="101"/>
      <c r="AB2" s="102"/>
      <c r="AC2" s="97"/>
      <c r="AD2" s="103"/>
    </row>
    <row r="3" spans="1:31" s="93" customFormat="1" ht="45" collapsed="1">
      <c r="A3" s="89" t="s">
        <v>128</v>
      </c>
      <c r="B3" s="89" t="s">
        <v>175</v>
      </c>
      <c r="C3" s="89" t="s">
        <v>130</v>
      </c>
      <c r="D3" s="89" t="s">
        <v>131</v>
      </c>
      <c r="E3" s="89" t="s">
        <v>132</v>
      </c>
      <c r="F3" s="89" t="s">
        <v>133</v>
      </c>
      <c r="G3" s="89" t="s">
        <v>134</v>
      </c>
      <c r="H3" s="89" t="s">
        <v>135</v>
      </c>
      <c r="I3" s="89" t="s">
        <v>136</v>
      </c>
      <c r="J3" s="89" t="s">
        <v>139</v>
      </c>
      <c r="K3" s="89" t="s">
        <v>142</v>
      </c>
      <c r="L3" s="89" t="s">
        <v>143</v>
      </c>
      <c r="M3" s="89" t="s">
        <v>144</v>
      </c>
      <c r="N3" s="90" t="s">
        <v>145</v>
      </c>
      <c r="O3" s="90" t="s">
        <v>146</v>
      </c>
      <c r="P3" s="90" t="s">
        <v>176</v>
      </c>
      <c r="Q3" s="90" t="s">
        <v>149</v>
      </c>
      <c r="R3" s="90" t="s">
        <v>150</v>
      </c>
      <c r="S3" s="90" t="s">
        <v>151</v>
      </c>
      <c r="T3" s="90" t="s">
        <v>152</v>
      </c>
      <c r="U3" s="90" t="s">
        <v>153</v>
      </c>
      <c r="V3" s="90" t="s">
        <v>154</v>
      </c>
      <c r="W3" s="90" t="s">
        <v>155</v>
      </c>
      <c r="X3" s="90" t="s">
        <v>156</v>
      </c>
      <c r="Y3" s="90" t="s">
        <v>157</v>
      </c>
      <c r="Z3" s="90" t="s">
        <v>159</v>
      </c>
      <c r="AA3" s="90" t="s">
        <v>160</v>
      </c>
      <c r="AB3" s="90" t="s">
        <v>161</v>
      </c>
      <c r="AC3" s="92" t="s">
        <v>169</v>
      </c>
      <c r="AD3" s="90" t="s">
        <v>177</v>
      </c>
      <c r="AE3" s="90" t="s">
        <v>178</v>
      </c>
    </row>
    <row r="4" spans="1:31">
      <c r="A4" s="39" t="str">
        <f t="shared" ref="A4:A15" si="0">I4&amp;J4&amp;D4&amp;C4&amp;K4</f>
        <v/>
      </c>
      <c r="B4" s="52">
        <v>1</v>
      </c>
      <c r="C4" s="41"/>
      <c r="D4" s="42"/>
      <c r="E4" s="42"/>
      <c r="F4" s="42"/>
      <c r="G4" s="42"/>
      <c r="H4" s="42"/>
      <c r="I4" s="42"/>
      <c r="J4" s="42"/>
      <c r="K4" s="43"/>
      <c r="L4" s="43"/>
      <c r="M4" s="70">
        <f>MOD(L4-K4,1)*24</f>
        <v>0</v>
      </c>
      <c r="N4" s="44"/>
      <c r="O4" s="44"/>
      <c r="P4" s="44"/>
      <c r="Q4" s="40">
        <v>0.8</v>
      </c>
      <c r="R4" s="40">
        <f>P4*Q4/1000</f>
        <v>0</v>
      </c>
      <c r="S4" s="42"/>
      <c r="T4" s="42"/>
      <c r="U4" s="42"/>
      <c r="V4" s="42"/>
      <c r="W4" s="42"/>
      <c r="X4" s="42"/>
      <c r="Y4" s="42"/>
      <c r="Z4" s="42"/>
      <c r="AA4" s="42"/>
      <c r="AB4" s="44"/>
      <c r="AC4" s="42"/>
      <c r="AD4" s="42" t="s">
        <v>179</v>
      </c>
      <c r="AE4" s="4"/>
    </row>
    <row r="5" spans="1:31">
      <c r="A5" s="39" t="str">
        <f t="shared" si="0"/>
        <v/>
      </c>
      <c r="B5" s="52">
        <f>B4+1</f>
        <v>2</v>
      </c>
      <c r="C5" s="41"/>
      <c r="D5" s="42"/>
      <c r="E5" s="42"/>
      <c r="F5" s="42"/>
      <c r="G5" s="42"/>
      <c r="H5" s="42"/>
      <c r="I5" s="42"/>
      <c r="J5" s="42"/>
      <c r="K5" s="43"/>
      <c r="L5" s="43"/>
      <c r="M5" s="70">
        <f t="shared" ref="M5:M16" si="1">MOD(L5-K5,1)*24</f>
        <v>0</v>
      </c>
      <c r="N5" s="42"/>
      <c r="O5" s="42"/>
      <c r="P5" s="44"/>
      <c r="Q5" s="40">
        <v>0.8</v>
      </c>
      <c r="R5" s="40">
        <f t="shared" ref="R5:R16" si="2">P5*Q5/1000</f>
        <v>0</v>
      </c>
      <c r="S5" s="42"/>
      <c r="T5" s="42"/>
      <c r="U5" s="42"/>
      <c r="V5" s="42"/>
      <c r="W5" s="42"/>
      <c r="X5" s="42"/>
      <c r="Y5" s="42"/>
      <c r="Z5" s="42"/>
      <c r="AA5" s="42"/>
      <c r="AB5" s="44"/>
      <c r="AC5" s="42"/>
      <c r="AD5" s="42"/>
      <c r="AE5" s="4"/>
    </row>
    <row r="6" spans="1:31">
      <c r="A6" s="39" t="str">
        <f t="shared" si="0"/>
        <v/>
      </c>
      <c r="B6" s="52">
        <f t="shared" ref="B6:B16" si="3">B5+1</f>
        <v>3</v>
      </c>
      <c r="C6" s="41"/>
      <c r="D6" s="42"/>
      <c r="E6" s="42"/>
      <c r="F6" s="42"/>
      <c r="G6" s="42"/>
      <c r="H6" s="42"/>
      <c r="I6" s="42"/>
      <c r="J6" s="42"/>
      <c r="K6" s="43"/>
      <c r="L6" s="43"/>
      <c r="M6" s="70">
        <f t="shared" si="1"/>
        <v>0</v>
      </c>
      <c r="N6" s="42"/>
      <c r="O6" s="42"/>
      <c r="P6" s="44"/>
      <c r="Q6" s="40">
        <v>0.8</v>
      </c>
      <c r="R6" s="40">
        <f t="shared" si="2"/>
        <v>0</v>
      </c>
      <c r="S6" s="42"/>
      <c r="T6" s="42"/>
      <c r="U6" s="42"/>
      <c r="V6" s="42"/>
      <c r="W6" s="42"/>
      <c r="X6" s="42"/>
      <c r="Y6" s="42"/>
      <c r="Z6" s="42"/>
      <c r="AA6" s="42"/>
      <c r="AB6" s="44"/>
      <c r="AC6" s="42"/>
      <c r="AD6" s="42"/>
      <c r="AE6" s="4"/>
    </row>
    <row r="7" spans="1:31">
      <c r="A7" s="39" t="str">
        <f t="shared" si="0"/>
        <v/>
      </c>
      <c r="B7" s="52">
        <f t="shared" si="3"/>
        <v>4</v>
      </c>
      <c r="C7" s="41"/>
      <c r="D7" s="42"/>
      <c r="E7" s="42"/>
      <c r="F7" s="42"/>
      <c r="G7" s="42"/>
      <c r="H7" s="42"/>
      <c r="I7" s="42"/>
      <c r="J7" s="42"/>
      <c r="K7" s="43"/>
      <c r="L7" s="43"/>
      <c r="M7" s="70">
        <f t="shared" si="1"/>
        <v>0</v>
      </c>
      <c r="N7" s="44"/>
      <c r="O7" s="44"/>
      <c r="P7" s="44"/>
      <c r="Q7" s="40">
        <v>0.8</v>
      </c>
      <c r="R7" s="40">
        <f t="shared" si="2"/>
        <v>0</v>
      </c>
      <c r="S7" s="42"/>
      <c r="T7" s="42"/>
      <c r="U7" s="42"/>
      <c r="V7" s="42"/>
      <c r="W7" s="42"/>
      <c r="X7" s="42"/>
      <c r="Y7" s="42"/>
      <c r="Z7" s="42"/>
      <c r="AA7" s="42"/>
      <c r="AB7" s="44"/>
      <c r="AC7" s="42"/>
      <c r="AD7" s="42"/>
      <c r="AE7" s="4"/>
    </row>
    <row r="8" spans="1:31">
      <c r="A8" s="39" t="str">
        <f t="shared" si="0"/>
        <v/>
      </c>
      <c r="B8" s="52">
        <f t="shared" si="3"/>
        <v>5</v>
      </c>
      <c r="C8" s="41"/>
      <c r="D8" s="42"/>
      <c r="E8" s="42"/>
      <c r="F8" s="42"/>
      <c r="G8" s="42"/>
      <c r="H8" s="42"/>
      <c r="I8" s="42"/>
      <c r="J8" s="42"/>
      <c r="K8" s="43"/>
      <c r="L8" s="43"/>
      <c r="M8" s="70">
        <f t="shared" si="1"/>
        <v>0</v>
      </c>
      <c r="N8" s="42"/>
      <c r="O8" s="42"/>
      <c r="P8" s="42"/>
      <c r="Q8" s="40">
        <v>0.8</v>
      </c>
      <c r="R8" s="40">
        <f t="shared" si="2"/>
        <v>0</v>
      </c>
      <c r="S8" s="42"/>
      <c r="T8" s="42"/>
      <c r="U8" s="42"/>
      <c r="V8" s="42"/>
      <c r="W8" s="42"/>
      <c r="X8" s="42"/>
      <c r="Y8" s="42"/>
      <c r="Z8" s="42"/>
      <c r="AA8" s="42"/>
      <c r="AB8" s="44"/>
      <c r="AC8" s="42"/>
      <c r="AD8" s="42"/>
      <c r="AE8" s="4"/>
    </row>
    <row r="9" spans="1:31">
      <c r="A9" s="39" t="str">
        <f t="shared" si="0"/>
        <v/>
      </c>
      <c r="B9" s="52">
        <f t="shared" si="3"/>
        <v>6</v>
      </c>
      <c r="C9" s="41"/>
      <c r="D9" s="42"/>
      <c r="E9" s="42"/>
      <c r="F9" s="42"/>
      <c r="G9" s="42"/>
      <c r="H9" s="42"/>
      <c r="I9" s="42"/>
      <c r="J9" s="42"/>
      <c r="K9" s="43"/>
      <c r="L9" s="43"/>
      <c r="M9" s="70">
        <f t="shared" si="1"/>
        <v>0</v>
      </c>
      <c r="N9" s="42"/>
      <c r="O9" s="42"/>
      <c r="P9" s="44"/>
      <c r="Q9" s="40">
        <v>0.8</v>
      </c>
      <c r="R9" s="40">
        <f t="shared" si="2"/>
        <v>0</v>
      </c>
      <c r="S9" s="42"/>
      <c r="T9" s="42"/>
      <c r="U9" s="42"/>
      <c r="V9" s="42"/>
      <c r="W9" s="42"/>
      <c r="X9" s="42"/>
      <c r="Y9" s="42"/>
      <c r="Z9" s="42"/>
      <c r="AA9" s="42"/>
      <c r="AB9" s="44"/>
      <c r="AC9" s="42"/>
      <c r="AD9" s="42"/>
      <c r="AE9" s="4"/>
    </row>
    <row r="10" spans="1:31">
      <c r="A10" s="39" t="str">
        <f t="shared" si="0"/>
        <v/>
      </c>
      <c r="B10" s="52">
        <f t="shared" si="3"/>
        <v>7</v>
      </c>
      <c r="C10" s="41"/>
      <c r="D10" s="42"/>
      <c r="E10" s="42"/>
      <c r="F10" s="42"/>
      <c r="G10" s="42"/>
      <c r="H10" s="42"/>
      <c r="I10" s="42"/>
      <c r="J10" s="42"/>
      <c r="K10" s="43"/>
      <c r="L10" s="43"/>
      <c r="M10" s="70">
        <f t="shared" si="1"/>
        <v>0</v>
      </c>
      <c r="N10" s="42"/>
      <c r="O10" s="42"/>
      <c r="P10" s="42"/>
      <c r="Q10" s="40">
        <v>0.8</v>
      </c>
      <c r="R10" s="40">
        <f t="shared" si="2"/>
        <v>0</v>
      </c>
      <c r="S10" s="42"/>
      <c r="T10" s="42"/>
      <c r="U10" s="42"/>
      <c r="V10" s="42"/>
      <c r="W10" s="42"/>
      <c r="X10" s="42"/>
      <c r="Y10" s="42"/>
      <c r="Z10" s="42"/>
      <c r="AA10" s="42"/>
      <c r="AB10" s="44"/>
      <c r="AC10" s="42"/>
      <c r="AD10" s="42"/>
      <c r="AE10" s="4"/>
    </row>
    <row r="11" spans="1:31">
      <c r="A11" s="39" t="str">
        <f t="shared" si="0"/>
        <v/>
      </c>
      <c r="B11" s="52">
        <f t="shared" si="3"/>
        <v>8</v>
      </c>
      <c r="C11" s="41"/>
      <c r="D11" s="42"/>
      <c r="E11" s="42"/>
      <c r="F11" s="42"/>
      <c r="G11" s="42"/>
      <c r="H11" s="42"/>
      <c r="I11" s="42"/>
      <c r="J11" s="42"/>
      <c r="K11" s="43"/>
      <c r="L11" s="43"/>
      <c r="M11" s="70">
        <f t="shared" si="1"/>
        <v>0</v>
      </c>
      <c r="N11" s="42"/>
      <c r="O11" s="42"/>
      <c r="P11" s="42"/>
      <c r="Q11" s="40">
        <v>0.8</v>
      </c>
      <c r="R11" s="40">
        <f t="shared" si="2"/>
        <v>0</v>
      </c>
      <c r="S11" s="42"/>
      <c r="T11" s="42"/>
      <c r="U11" s="42"/>
      <c r="V11" s="42"/>
      <c r="W11" s="42"/>
      <c r="X11" s="42"/>
      <c r="Y11" s="42"/>
      <c r="Z11" s="42"/>
      <c r="AA11" s="42"/>
      <c r="AB11" s="44"/>
      <c r="AC11" s="42"/>
      <c r="AD11" s="42"/>
      <c r="AE11" s="4"/>
    </row>
    <row r="12" spans="1:31">
      <c r="A12" s="39" t="str">
        <f t="shared" si="0"/>
        <v/>
      </c>
      <c r="B12" s="52">
        <f t="shared" si="3"/>
        <v>9</v>
      </c>
      <c r="C12" s="41"/>
      <c r="D12" s="42"/>
      <c r="E12" s="42"/>
      <c r="F12" s="42"/>
      <c r="G12" s="42"/>
      <c r="H12" s="42"/>
      <c r="I12" s="42"/>
      <c r="J12" s="42"/>
      <c r="K12" s="43"/>
      <c r="L12" s="43"/>
      <c r="M12" s="70">
        <f t="shared" si="1"/>
        <v>0</v>
      </c>
      <c r="N12" s="42"/>
      <c r="O12" s="42"/>
      <c r="P12" s="42"/>
      <c r="Q12" s="40">
        <v>0.8</v>
      </c>
      <c r="R12" s="40">
        <f t="shared" si="2"/>
        <v>0</v>
      </c>
      <c r="S12" s="42"/>
      <c r="T12" s="42"/>
      <c r="U12" s="42"/>
      <c r="V12" s="42"/>
      <c r="W12" s="42"/>
      <c r="X12" s="42"/>
      <c r="Y12" s="42"/>
      <c r="Z12" s="42"/>
      <c r="AA12" s="42"/>
      <c r="AB12" s="44"/>
      <c r="AC12" s="42"/>
      <c r="AD12" s="42"/>
      <c r="AE12" s="4"/>
    </row>
    <row r="13" spans="1:31">
      <c r="A13" s="39" t="str">
        <f t="shared" si="0"/>
        <v/>
      </c>
      <c r="B13" s="52">
        <f t="shared" si="3"/>
        <v>10</v>
      </c>
      <c r="C13" s="41"/>
      <c r="D13" s="42"/>
      <c r="E13" s="42"/>
      <c r="F13" s="42"/>
      <c r="G13" s="42"/>
      <c r="H13" s="42"/>
      <c r="I13" s="42"/>
      <c r="J13" s="42"/>
      <c r="K13" s="43"/>
      <c r="L13" s="43"/>
      <c r="M13" s="70">
        <f t="shared" si="1"/>
        <v>0</v>
      </c>
      <c r="N13" s="42"/>
      <c r="O13" s="42"/>
      <c r="P13" s="42"/>
      <c r="Q13" s="40">
        <v>0.8</v>
      </c>
      <c r="R13" s="40">
        <f t="shared" si="2"/>
        <v>0</v>
      </c>
      <c r="S13" s="42"/>
      <c r="T13" s="42"/>
      <c r="U13" s="42"/>
      <c r="V13" s="42"/>
      <c r="W13" s="42"/>
      <c r="X13" s="42"/>
      <c r="Y13" s="42"/>
      <c r="Z13" s="42"/>
      <c r="AA13" s="42"/>
      <c r="AB13" s="44"/>
      <c r="AC13" s="42"/>
      <c r="AD13" s="42"/>
      <c r="AE13" s="4"/>
    </row>
    <row r="14" spans="1:31">
      <c r="A14" s="39" t="str">
        <f t="shared" si="0"/>
        <v/>
      </c>
      <c r="B14" s="52">
        <f t="shared" si="3"/>
        <v>11</v>
      </c>
      <c r="C14" s="41"/>
      <c r="D14" s="42"/>
      <c r="E14" s="42"/>
      <c r="F14" s="42"/>
      <c r="G14" s="42"/>
      <c r="H14" s="42"/>
      <c r="I14" s="42"/>
      <c r="J14" s="42"/>
      <c r="K14" s="43"/>
      <c r="L14" s="43"/>
      <c r="M14" s="70">
        <f t="shared" si="1"/>
        <v>0</v>
      </c>
      <c r="N14" s="42"/>
      <c r="O14" s="42"/>
      <c r="P14" s="42"/>
      <c r="Q14" s="40">
        <v>0.8</v>
      </c>
      <c r="R14" s="40">
        <f t="shared" si="2"/>
        <v>0</v>
      </c>
      <c r="S14" s="42"/>
      <c r="T14" s="42"/>
      <c r="U14" s="42"/>
      <c r="V14" s="42"/>
      <c r="W14" s="42"/>
      <c r="X14" s="42"/>
      <c r="Y14" s="42"/>
      <c r="Z14" s="42"/>
      <c r="AA14" s="42"/>
      <c r="AB14" s="44"/>
      <c r="AC14" s="42"/>
      <c r="AD14" s="42"/>
      <c r="AE14" s="4"/>
    </row>
    <row r="15" spans="1:31">
      <c r="A15" s="39" t="str">
        <f t="shared" si="0"/>
        <v/>
      </c>
      <c r="B15" s="52">
        <f t="shared" si="3"/>
        <v>12</v>
      </c>
      <c r="C15" s="41"/>
      <c r="D15" s="42"/>
      <c r="E15" s="42"/>
      <c r="F15" s="42"/>
      <c r="G15" s="42"/>
      <c r="H15" s="42"/>
      <c r="I15" s="42"/>
      <c r="J15" s="42"/>
      <c r="K15" s="43"/>
      <c r="L15" s="43"/>
      <c r="M15" s="70">
        <f t="shared" si="1"/>
        <v>0</v>
      </c>
      <c r="N15" s="42"/>
      <c r="O15" s="42"/>
      <c r="P15" s="42"/>
      <c r="Q15" s="40">
        <v>0.8</v>
      </c>
      <c r="R15" s="40">
        <f t="shared" si="2"/>
        <v>0</v>
      </c>
      <c r="S15" s="42"/>
      <c r="T15" s="42"/>
      <c r="U15" s="42"/>
      <c r="V15" s="42"/>
      <c r="W15" s="42"/>
      <c r="X15" s="42"/>
      <c r="Y15" s="42"/>
      <c r="Z15" s="42"/>
      <c r="AA15" s="42"/>
      <c r="AB15" s="44"/>
      <c r="AC15" s="42"/>
      <c r="AD15" s="42"/>
      <c r="AE15" s="4"/>
    </row>
    <row r="16" spans="1:31">
      <c r="A16" s="39" t="str">
        <f t="shared" ref="A16" si="4">I16&amp;J16&amp;D16&amp;C16&amp;K16</f>
        <v/>
      </c>
      <c r="B16" s="52">
        <f t="shared" si="3"/>
        <v>13</v>
      </c>
      <c r="C16" s="41"/>
      <c r="D16" s="42"/>
      <c r="E16" s="42"/>
      <c r="F16" s="42"/>
      <c r="G16" s="42"/>
      <c r="H16" s="42"/>
      <c r="I16" s="42"/>
      <c r="J16" s="42"/>
      <c r="K16" s="43"/>
      <c r="L16" s="43"/>
      <c r="M16" s="70">
        <f t="shared" si="1"/>
        <v>0</v>
      </c>
      <c r="N16" s="42"/>
      <c r="O16" s="42"/>
      <c r="P16" s="42"/>
      <c r="Q16" s="40">
        <v>0.8</v>
      </c>
      <c r="R16" s="40">
        <f t="shared" si="2"/>
        <v>0</v>
      </c>
      <c r="S16" s="42"/>
      <c r="T16" s="42"/>
      <c r="U16" s="42"/>
      <c r="V16" s="42"/>
      <c r="W16" s="42"/>
      <c r="X16" s="42"/>
      <c r="Y16" s="42"/>
      <c r="Z16" s="42"/>
      <c r="AA16" s="42"/>
      <c r="AB16" s="44"/>
      <c r="AC16" s="42"/>
      <c r="AD16" s="42"/>
      <c r="AE16" s="4"/>
    </row>
    <row r="17" spans="9:9">
      <c r="I17" s="6"/>
    </row>
    <row r="18" spans="9:9">
      <c r="I18" s="6"/>
    </row>
    <row r="19" spans="9:9">
      <c r="I19" s="6"/>
    </row>
    <row r="20" spans="9:9">
      <c r="I20" s="6"/>
    </row>
    <row r="21" spans="9:9">
      <c r="I21" s="6"/>
    </row>
    <row r="22" spans="9:9">
      <c r="I22" s="6"/>
    </row>
    <row r="23" spans="9:9">
      <c r="I23" s="6"/>
    </row>
    <row r="24" spans="9:9">
      <c r="I24" s="6"/>
    </row>
    <row r="25" spans="9:9">
      <c r="I25" s="6"/>
    </row>
    <row r="26" spans="9:9">
      <c r="I26" s="6"/>
    </row>
    <row r="27" spans="9:9">
      <c r="I27" s="6"/>
    </row>
    <row r="28" spans="9:9">
      <c r="I28" s="6"/>
    </row>
    <row r="29" spans="9:9">
      <c r="I29" s="6"/>
    </row>
    <row r="30" spans="9:9">
      <c r="I30" s="6"/>
    </row>
    <row r="31" spans="9:9">
      <c r="I31" s="6"/>
    </row>
    <row r="32" spans="9:9">
      <c r="I32" s="6"/>
    </row>
    <row r="33" spans="9:9">
      <c r="I33" s="6"/>
    </row>
    <row r="34" spans="9:9">
      <c r="I34" s="6"/>
    </row>
    <row r="35" spans="9:9">
      <c r="I35" s="6"/>
    </row>
    <row r="36" spans="9:9">
      <c r="I36" s="6"/>
    </row>
    <row r="37" spans="9:9">
      <c r="I37" s="6"/>
    </row>
  </sheetData>
  <autoFilter ref="A3:AE3" xr:uid="{63F775C6-0A00-43F8-B1B9-FC686A527A56}"/>
  <mergeCells count="5">
    <mergeCell ref="A1:M1"/>
    <mergeCell ref="N1:O1"/>
    <mergeCell ref="P1:R1"/>
    <mergeCell ref="S1:Y1"/>
    <mergeCell ref="AA1:AB1"/>
  </mergeCells>
  <pageMargins left="0.7" right="0.7" top="0.75" bottom="0.75" header="0.3" footer="0.3"/>
  <pageSetup orientation="portrait" r:id="rId1"/>
  <legacy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76FC00-BC28-4207-BA40-8FC9F25CE34A}">
  <sheetPr codeName="Sheet6">
    <tabColor theme="6" tint="0.89999084444715716"/>
  </sheetPr>
  <dimension ref="A1:BE16"/>
  <sheetViews>
    <sheetView zoomScale="70" zoomScaleNormal="70" workbookViewId="0">
      <selection sqref="A1:Q1"/>
    </sheetView>
  </sheetViews>
  <sheetFormatPr defaultRowHeight="15" outlineLevelRow="1"/>
  <cols>
    <col min="1" max="1" width="43.140625" customWidth="1"/>
    <col min="2" max="2" width="19.140625" customWidth="1"/>
    <col min="3" max="3" width="19.5703125" customWidth="1"/>
    <col min="4" max="4" width="13.28515625" customWidth="1"/>
    <col min="5" max="6" width="14" customWidth="1"/>
    <col min="7" max="7" width="9.7109375" customWidth="1"/>
    <col min="8" max="8" width="13.5703125" customWidth="1"/>
    <col min="9" max="9" width="15.5703125" customWidth="1"/>
    <col min="10" max="10" width="32.85546875" customWidth="1"/>
    <col min="11" max="11" width="16.28515625" customWidth="1"/>
    <col min="12" max="12" width="17" customWidth="1"/>
    <col min="13" max="13" width="35.85546875" customWidth="1"/>
    <col min="14" max="14" width="17" customWidth="1"/>
    <col min="15" max="15" width="14.85546875" customWidth="1"/>
    <col min="16" max="16" width="17.28515625" customWidth="1"/>
    <col min="17" max="17" width="15.5703125" customWidth="1"/>
    <col min="18" max="18" width="13.28515625" style="1" customWidth="1"/>
    <col min="19" max="19" width="10.85546875" customWidth="1"/>
    <col min="20" max="20" width="19" customWidth="1"/>
    <col min="21" max="22" width="14.5703125" customWidth="1"/>
    <col min="23" max="23" width="27.5703125" style="2" customWidth="1"/>
    <col min="24" max="24" width="15" customWidth="1"/>
    <col min="25" max="25" width="12.5703125" customWidth="1"/>
    <col min="26" max="26" width="11.85546875" customWidth="1"/>
    <col min="27" max="27" width="13.28515625" customWidth="1"/>
    <col min="28" max="28" width="15.85546875" customWidth="1"/>
    <col min="29" max="29" width="12.7109375" customWidth="1"/>
    <col min="30" max="30" width="15" customWidth="1"/>
    <col min="31" max="31" width="21.7109375" style="3" customWidth="1"/>
    <col min="32" max="32" width="21.28515625" customWidth="1"/>
    <col min="33" max="33" width="17.5703125" customWidth="1"/>
    <col min="34" max="34" width="16" customWidth="1"/>
    <col min="35" max="35" width="17" customWidth="1"/>
    <col min="36" max="36" width="14.5703125" style="1" customWidth="1"/>
    <col min="37" max="38" width="14.5703125" customWidth="1"/>
    <col min="39" max="40" width="21.28515625" customWidth="1"/>
    <col min="41" max="41" width="14.5703125" style="3" customWidth="1"/>
    <col min="42" max="42" width="39" customWidth="1"/>
    <col min="43" max="48" width="15.5703125" customWidth="1"/>
    <col min="49" max="49" width="24.5703125" customWidth="1"/>
    <col min="50" max="50" width="31" customWidth="1"/>
    <col min="51" max="51" width="33.28515625" customWidth="1"/>
    <col min="52" max="54" width="36.5703125" customWidth="1"/>
    <col min="55" max="55" width="15.28515625" customWidth="1"/>
    <col min="56" max="56" width="19" customWidth="1"/>
    <col min="57" max="57" width="27.5703125" customWidth="1"/>
  </cols>
  <sheetData>
    <row r="1" spans="1:57" s="77" customFormat="1" ht="31.5" customHeight="1" thickBot="1">
      <c r="A1" s="211" t="s">
        <v>36</v>
      </c>
      <c r="B1" s="211"/>
      <c r="C1" s="211"/>
      <c r="D1" s="211"/>
      <c r="E1" s="211"/>
      <c r="F1" s="211"/>
      <c r="G1" s="211"/>
      <c r="H1" s="211"/>
      <c r="I1" s="211"/>
      <c r="J1" s="211"/>
      <c r="K1" s="211"/>
      <c r="L1" s="211"/>
      <c r="M1" s="211"/>
      <c r="N1" s="211"/>
      <c r="O1" s="211"/>
      <c r="P1" s="211"/>
      <c r="Q1" s="212"/>
      <c r="R1" s="215" t="s">
        <v>37</v>
      </c>
      <c r="S1" s="216"/>
      <c r="T1" s="217"/>
      <c r="U1" s="215" t="s">
        <v>38</v>
      </c>
      <c r="V1" s="216"/>
      <c r="W1" s="217"/>
      <c r="X1" s="215" t="s">
        <v>39</v>
      </c>
      <c r="Y1" s="216"/>
      <c r="Z1" s="216"/>
      <c r="AA1" s="216"/>
      <c r="AB1" s="216"/>
      <c r="AC1" s="216"/>
      <c r="AD1" s="216"/>
      <c r="AE1" s="217"/>
      <c r="AF1" s="75"/>
      <c r="AG1" s="215" t="s">
        <v>40</v>
      </c>
      <c r="AH1" s="216"/>
      <c r="AI1" s="217"/>
      <c r="AJ1" s="215" t="s">
        <v>41</v>
      </c>
      <c r="AK1" s="216"/>
      <c r="AL1" s="216"/>
      <c r="AM1" s="216"/>
      <c r="AN1" s="216"/>
      <c r="AO1" s="217"/>
      <c r="AP1" s="215" t="s">
        <v>42</v>
      </c>
      <c r="AQ1" s="216"/>
      <c r="AR1" s="216"/>
      <c r="AS1" s="216"/>
      <c r="AT1" s="216"/>
      <c r="AU1" s="216"/>
      <c r="AV1" s="216"/>
      <c r="AW1" s="216"/>
      <c r="AX1" s="217"/>
      <c r="AY1" s="213" t="s">
        <v>172</v>
      </c>
      <c r="AZ1" s="214"/>
      <c r="BA1" s="214"/>
      <c r="BB1" s="218"/>
    </row>
    <row r="2" spans="1:57" s="77" customFormat="1" ht="19.5" outlineLevel="1" thickBot="1">
      <c r="A2" s="78"/>
      <c r="B2" s="121" t="str">
        <f>IF(COUNTA(B4:B1048576)='Raw input'!B2,"",IF(COUNTA(B4:B1048576)&lt;'Raw input'!B2,"Drag all formula further","Remove extra rows"))</f>
        <v/>
      </c>
      <c r="C2" s="73"/>
      <c r="D2" s="73"/>
      <c r="E2" s="73"/>
      <c r="F2" s="73"/>
      <c r="G2" s="73"/>
      <c r="H2" s="73"/>
      <c r="I2" s="73"/>
      <c r="J2" s="73"/>
      <c r="K2" s="73"/>
      <c r="L2" s="73"/>
      <c r="M2" s="73"/>
      <c r="N2" s="73"/>
      <c r="O2" s="73"/>
      <c r="P2" s="73"/>
      <c r="Q2" s="74"/>
      <c r="R2" s="79"/>
      <c r="S2" s="79"/>
      <c r="T2" s="80"/>
      <c r="U2" s="81"/>
      <c r="V2" s="81"/>
      <c r="W2" s="81">
        <f>SUM(W4:W1048576)</f>
        <v>0</v>
      </c>
      <c r="X2" s="82"/>
      <c r="Y2" s="79"/>
      <c r="Z2" s="79"/>
      <c r="AA2" s="79"/>
      <c r="AB2" s="79"/>
      <c r="AC2" s="79"/>
      <c r="AD2" s="79"/>
      <c r="AE2" s="80"/>
      <c r="AF2" s="83"/>
      <c r="AG2" s="84"/>
      <c r="AH2" s="85"/>
      <c r="AI2" s="86"/>
      <c r="AJ2" s="82"/>
      <c r="AK2" s="79"/>
      <c r="AL2" s="79"/>
      <c r="AM2" s="79"/>
      <c r="AN2" s="79"/>
      <c r="AO2" s="80"/>
      <c r="AP2" s="79"/>
      <c r="AQ2" s="219" t="s">
        <v>180</v>
      </c>
      <c r="AR2" s="221"/>
      <c r="AS2" s="222"/>
      <c r="AT2" s="221" t="s">
        <v>181</v>
      </c>
      <c r="AU2" s="221"/>
      <c r="AV2" s="220"/>
      <c r="AW2" s="219" t="s">
        <v>182</v>
      </c>
      <c r="AX2" s="220"/>
      <c r="AY2" s="87"/>
      <c r="AZ2" s="88"/>
      <c r="BA2" s="88"/>
      <c r="BB2" s="88"/>
    </row>
    <row r="3" spans="1:57" s="93" customFormat="1" ht="45">
      <c r="A3" s="89" t="s">
        <v>128</v>
      </c>
      <c r="B3" s="89" t="s">
        <v>175</v>
      </c>
      <c r="C3" s="89" t="s">
        <v>130</v>
      </c>
      <c r="D3" s="89" t="s">
        <v>131</v>
      </c>
      <c r="E3" s="89" t="s">
        <v>132</v>
      </c>
      <c r="F3" s="89" t="s">
        <v>133</v>
      </c>
      <c r="G3" s="89" t="s">
        <v>134</v>
      </c>
      <c r="H3" s="89" t="s">
        <v>135</v>
      </c>
      <c r="I3" s="89" t="s">
        <v>136</v>
      </c>
      <c r="J3" s="89" t="s">
        <v>137</v>
      </c>
      <c r="K3" s="89" t="s">
        <v>138</v>
      </c>
      <c r="L3" s="89" t="s">
        <v>139</v>
      </c>
      <c r="M3" s="89" t="s">
        <v>140</v>
      </c>
      <c r="N3" s="89" t="s">
        <v>141</v>
      </c>
      <c r="O3" s="89" t="s">
        <v>142</v>
      </c>
      <c r="P3" s="89" t="s">
        <v>143</v>
      </c>
      <c r="Q3" s="89" t="s">
        <v>144</v>
      </c>
      <c r="R3" s="90" t="s">
        <v>145</v>
      </c>
      <c r="S3" s="90" t="s">
        <v>146</v>
      </c>
      <c r="T3" s="90" t="s">
        <v>147</v>
      </c>
      <c r="U3" s="90" t="s">
        <v>148</v>
      </c>
      <c r="V3" s="90" t="s">
        <v>149</v>
      </c>
      <c r="W3" s="90" t="s">
        <v>150</v>
      </c>
      <c r="X3" s="90" t="s">
        <v>151</v>
      </c>
      <c r="Y3" s="90" t="s">
        <v>152</v>
      </c>
      <c r="Z3" s="90" t="s">
        <v>153</v>
      </c>
      <c r="AA3" s="90" t="s">
        <v>154</v>
      </c>
      <c r="AB3" s="90" t="s">
        <v>155</v>
      </c>
      <c r="AC3" s="90" t="s">
        <v>156</v>
      </c>
      <c r="AD3" s="90" t="s">
        <v>157</v>
      </c>
      <c r="AE3" s="90" t="s">
        <v>158</v>
      </c>
      <c r="AF3" s="90" t="s">
        <v>159</v>
      </c>
      <c r="AG3" s="90" t="s">
        <v>160</v>
      </c>
      <c r="AH3" s="90" t="s">
        <v>161</v>
      </c>
      <c r="AI3" s="90" t="s">
        <v>162</v>
      </c>
      <c r="AJ3" s="90" t="s">
        <v>163</v>
      </c>
      <c r="AK3" s="90" t="s">
        <v>164</v>
      </c>
      <c r="AL3" s="90" t="s">
        <v>165</v>
      </c>
      <c r="AM3" s="90" t="s">
        <v>166</v>
      </c>
      <c r="AN3" s="90" t="s">
        <v>167</v>
      </c>
      <c r="AO3" s="91" t="s">
        <v>168</v>
      </c>
      <c r="AP3" s="92" t="s">
        <v>169</v>
      </c>
      <c r="AQ3" s="92" t="s">
        <v>145</v>
      </c>
      <c r="AR3" s="92" t="s">
        <v>146</v>
      </c>
      <c r="AS3" s="92" t="s">
        <v>147</v>
      </c>
      <c r="AT3" s="92" t="s">
        <v>160</v>
      </c>
      <c r="AU3" s="92" t="s">
        <v>161</v>
      </c>
      <c r="AV3" s="92" t="s">
        <v>162</v>
      </c>
      <c r="AW3" s="92" t="s">
        <v>170</v>
      </c>
      <c r="AX3" s="92" t="s">
        <v>171</v>
      </c>
      <c r="AY3" s="90" t="s">
        <v>173</v>
      </c>
      <c r="AZ3" s="90" t="s">
        <v>183</v>
      </c>
      <c r="BA3" s="90" t="s">
        <v>184</v>
      </c>
      <c r="BB3" s="90" t="s">
        <v>177</v>
      </c>
      <c r="BC3" s="90" t="s">
        <v>178</v>
      </c>
      <c r="BD3" s="90" t="s">
        <v>185</v>
      </c>
      <c r="BE3" s="90" t="s">
        <v>69</v>
      </c>
    </row>
    <row r="4" spans="1:57">
      <c r="A4" s="39" t="str">
        <f>'Raw input'!A4</f>
        <v/>
      </c>
      <c r="B4" s="53">
        <f>'Raw input'!B4</f>
        <v>1</v>
      </c>
      <c r="C4" s="45">
        <f>'Raw input'!C4</f>
        <v>0</v>
      </c>
      <c r="D4" s="46">
        <f>'Raw input'!D4</f>
        <v>0</v>
      </c>
      <c r="E4" s="46">
        <f>'Raw input'!E4</f>
        <v>0</v>
      </c>
      <c r="F4" s="46">
        <f>'Raw input'!F4</f>
        <v>0</v>
      </c>
      <c r="G4" s="46">
        <f>'Raw input'!G4</f>
        <v>0</v>
      </c>
      <c r="H4" s="46">
        <f>'Raw input'!H4</f>
        <v>0</v>
      </c>
      <c r="I4" s="46">
        <f>'Raw input'!I4</f>
        <v>0</v>
      </c>
      <c r="J4" s="52" t="str">
        <f t="shared" ref="J4:J9" si="0">IFERROR(INDEX(Union_Airports_name,MATCH(I4,Union_Airports_icao_code,0),1),"")</f>
        <v/>
      </c>
      <c r="K4" s="52" t="str">
        <f t="shared" ref="K4:K9" si="1">IFERROR(INDEX(Union_Airports_Country,MATCH(I4,Union_Airports_icao_code,0),1),"")</f>
        <v/>
      </c>
      <c r="L4" s="46">
        <f>'Raw input'!J4</f>
        <v>0</v>
      </c>
      <c r="M4" s="52" t="str">
        <f t="shared" ref="M4:M9" si="2">IFERROR(INDEX(Union_Airports_name,MATCH(L4,Union_Airports_icao_code,0),1),"")</f>
        <v/>
      </c>
      <c r="N4" s="52" t="str">
        <f t="shared" ref="N4:N9" si="3">IFERROR(INDEX(Union_Airports_Country,MATCH(L4,Union_Airports_icao_code,0),1),"")</f>
        <v/>
      </c>
      <c r="O4" s="47">
        <f>'Raw input'!K4</f>
        <v>0</v>
      </c>
      <c r="P4" s="47">
        <f>'Raw input'!L4</f>
        <v>0</v>
      </c>
      <c r="Q4" s="70">
        <f>MOD(P4-O4,1)*24</f>
        <v>0</v>
      </c>
      <c r="R4" s="46">
        <f>'Raw input'!N4</f>
        <v>0</v>
      </c>
      <c r="S4" s="46">
        <f>'Raw input'!O4</f>
        <v>0</v>
      </c>
      <c r="T4" s="52">
        <f t="shared" ref="T4:T9" si="4">SUM(R4,S4)</f>
        <v>0</v>
      </c>
      <c r="U4" s="48">
        <f>'Raw input'!P4</f>
        <v>0</v>
      </c>
      <c r="V4" s="40">
        <f>'Raw input'!Q4</f>
        <v>0.8</v>
      </c>
      <c r="W4" s="71">
        <f>'Raw input'!R4</f>
        <v>0</v>
      </c>
      <c r="X4" s="46">
        <f>'Raw input'!S4</f>
        <v>0</v>
      </c>
      <c r="Y4" s="46">
        <f>'Raw input'!T4</f>
        <v>0</v>
      </c>
      <c r="Z4" s="46">
        <f>'Raw input'!U4</f>
        <v>0</v>
      </c>
      <c r="AA4" s="46">
        <f>'Raw input'!V4</f>
        <v>0</v>
      </c>
      <c r="AB4" s="46">
        <f>'Raw input'!W4</f>
        <v>0</v>
      </c>
      <c r="AC4" s="46">
        <f>'Raw input'!X4</f>
        <v>0</v>
      </c>
      <c r="AD4" s="46">
        <f>'Raw input'!Y4</f>
        <v>0</v>
      </c>
      <c r="AE4" s="52">
        <f t="shared" ref="AE4:AE9" si="5">SUM(X4:AD4)</f>
        <v>0</v>
      </c>
      <c r="AF4" s="46">
        <f>'Raw input'!Z4</f>
        <v>0</v>
      </c>
      <c r="AG4" s="46">
        <f>'Raw input'!AA4</f>
        <v>0</v>
      </c>
      <c r="AH4" s="48">
        <f>'Raw input'!AB4</f>
        <v>0</v>
      </c>
      <c r="AI4" s="52">
        <f t="shared" ref="AI4:AI9" si="6">AG4-AH4</f>
        <v>0</v>
      </c>
      <c r="AJ4" s="52" t="str">
        <f t="shared" ref="AJ4:AJ9" si="7">IFERROR(INDEX(Union_Airports_Scope,MATCH(I4,Union_Airports_icao_code,0),1),"")</f>
        <v/>
      </c>
      <c r="AK4" s="52" t="str">
        <f t="shared" ref="AK4:AK9" si="8">IFERROR(INDEX(Union_Airports_Scope,MATCH(L4,Union_Airports_icao_code,0),1),"")</f>
        <v/>
      </c>
      <c r="AL4" s="52" t="str">
        <f>IF(I4&lt;&gt;L4,IF(AND(YEAR(C4)=Reporting_Year,F4=Operator_Call_Sign),IF(ISNUMBER(MATCH(H4, 'AO assumptions'!$C$8:$C$16, 0)),H4,"Yes"),"No"),"CIRC")</f>
        <v>CIRC</v>
      </c>
      <c r="AM4" s="52" t="str" cm="1">
        <f t="array" aca="1" ref="AM4" ca="1">IF(AND(AL4="Yes",ISNUMBER(MATCH(_xlfn.CONCAT(I4,"-",L4),Exemption_Routes_as_per_Article_5_3,0))),IF(AND(C4&gt;=_xlfn.XLOOKUP(_xlfn.CONCAT(I4,"-",L4),Exemption_Routes_as_per_Article_5_3,Exemption_start_date,0),C4&lt;=_xlfn.XLOOKUP(_xlfn.CONCAT(I4,"-",L4),Exemption_Routes_as_per_Article_5_3,Exemption_end_date,0)),"Yes","No"),"No")</f>
        <v>No</v>
      </c>
      <c r="AN4" s="52" t="str">
        <f t="shared" ref="AN4:AN9" ca="1" si="9">IF(AND(AJ4="Yes",AL4="Yes",AM4="No"),"Yes","No")</f>
        <v>No</v>
      </c>
      <c r="AO4" s="52" t="str">
        <f ca="1">IFERROR(IF(AND(AN4="Yes", VLOOKUP(I4, 'AO Reporting Template'!B:G, 6, FALSE) &lt;&gt; 0), "Yes", ""), "")</f>
        <v/>
      </c>
      <c r="AP4" s="49">
        <f>'Raw input'!AC4</f>
        <v>0</v>
      </c>
      <c r="AQ4" s="49" t="str" cm="1">
        <f t="array" aca="1" ref="AQ4" ca="1">IFERROR(IF(AO4="","",_xlfn.XLOOKUP($AP4,Unique_ID,Taxi_Fuel_tonnes)),"")</f>
        <v/>
      </c>
      <c r="AR4" s="49" t="str" cm="1">
        <f t="array" aca="1" ref="AR4" ca="1">IFERROR(IF(AO4="","",_xlfn.XLOOKUP($AP4,Unique_ID,Trip_Fuel_tonnes)),"")</f>
        <v/>
      </c>
      <c r="AS4" s="71" t="str" cm="1">
        <f t="array" aca="1" ref="AS4" ca="1">IFERROR(IF(AO4="","",_xlfn.XLOOKUP($AP4,Unique_ID,Aviation_Fuel_Required__tonnes)),"")</f>
        <v/>
      </c>
      <c r="AT4" s="49" t="str" cm="1">
        <f t="array" aca="1" ref="AT4" ca="1">IFERROR(IF(AO4="","",_xlfn.XLOOKUP($AP4,Unique_ID,Block_Off_tonnes)),"")</f>
        <v/>
      </c>
      <c r="AU4" s="49" t="str" cm="1">
        <f t="array" aca="1" ref="AU4" ca="1">IFERROR(IF(AO4="","",_xlfn.XLOOKUP($AP4,Unique_ID,Block_On_tonnes)),"")</f>
        <v/>
      </c>
      <c r="AV4" s="71" t="str" cm="1">
        <f t="array" aca="1" ref="AV4" ca="1">IFERROR(IF(AO4="","",_xlfn.XLOOKUP($AP4,Unique_ID,Actual_Consumption_tonnes)),"")</f>
        <v/>
      </c>
      <c r="AW4" s="52" t="str">
        <f ca="1">IFERROR(IF(AO4="","",AS4-AV4),"Missing information")</f>
        <v/>
      </c>
      <c r="AX4" s="52" t="str" cm="1">
        <f t="array" aca="1" ref="AX4" ca="1">IFERROR(IF(AO4="","",_xlfn.XLOOKUP($AP4,Unique_ID,Total_tanked_quantity_justified_tonnes)),"Missing information")</f>
        <v/>
      </c>
      <c r="AY4" s="52" t="str">
        <f ca="1">IF(AO4="Yes", IF(BC4="No", AX4-AE4+AW4, "Missing information"), "")</f>
        <v/>
      </c>
      <c r="AZ4" s="49"/>
      <c r="BA4" s="49"/>
      <c r="BB4" s="49" t="str">
        <f>'Raw input'!AD4</f>
        <v>Name of the document or link?</v>
      </c>
      <c r="BC4" s="51" t="str">
        <f ca="1">IF(OR(AND(AN4="Yes",OR(R4="",R4=0,S4="",S4=0,AE4="0")),AND(AN4="Yes",AO4="Yes",OR(AQ4="",AQ4=0,AR4="",AR4=0,AT4="0",AT4="",AU4=0,AU4=""))),"Yes","No")</f>
        <v>No</v>
      </c>
      <c r="BD4" s="50"/>
      <c r="BE4" s="50"/>
    </row>
    <row r="5" spans="1:57">
      <c r="A5" s="39" t="str">
        <f>'Raw input'!A5</f>
        <v/>
      </c>
      <c r="B5" s="53">
        <f>'Raw input'!B5</f>
        <v>2</v>
      </c>
      <c r="C5" s="45">
        <f>'Raw input'!C5</f>
        <v>0</v>
      </c>
      <c r="D5" s="46">
        <f>'Raw input'!D5</f>
        <v>0</v>
      </c>
      <c r="E5" s="46">
        <f>'Raw input'!E5</f>
        <v>0</v>
      </c>
      <c r="F5" s="46">
        <f>'Raw input'!F5</f>
        <v>0</v>
      </c>
      <c r="G5" s="46">
        <f>'Raw input'!G5</f>
        <v>0</v>
      </c>
      <c r="H5" s="46">
        <f>'Raw input'!H5</f>
        <v>0</v>
      </c>
      <c r="I5" s="46">
        <f>'Raw input'!I5</f>
        <v>0</v>
      </c>
      <c r="J5" s="52" t="str">
        <f t="shared" si="0"/>
        <v/>
      </c>
      <c r="K5" s="52" t="str">
        <f t="shared" si="1"/>
        <v/>
      </c>
      <c r="L5" s="46">
        <f>'Raw input'!J5</f>
        <v>0</v>
      </c>
      <c r="M5" s="52" t="str">
        <f t="shared" si="2"/>
        <v/>
      </c>
      <c r="N5" s="52" t="str">
        <f t="shared" si="3"/>
        <v/>
      </c>
      <c r="O5" s="47">
        <f>'Raw input'!K5</f>
        <v>0</v>
      </c>
      <c r="P5" s="47">
        <f>'Raw input'!L5</f>
        <v>0</v>
      </c>
      <c r="Q5" s="70">
        <f t="shared" ref="Q5:Q16" si="10">MOD(P5-O5,1)*24</f>
        <v>0</v>
      </c>
      <c r="R5" s="46">
        <f>'Raw input'!N5</f>
        <v>0</v>
      </c>
      <c r="S5" s="46">
        <f>'Raw input'!O5</f>
        <v>0</v>
      </c>
      <c r="T5" s="52">
        <f t="shared" si="4"/>
        <v>0</v>
      </c>
      <c r="U5" s="48">
        <f>'Raw input'!P5</f>
        <v>0</v>
      </c>
      <c r="V5" s="40">
        <f>'Raw input'!Q5</f>
        <v>0.8</v>
      </c>
      <c r="W5" s="71">
        <f>'Raw input'!R5</f>
        <v>0</v>
      </c>
      <c r="X5" s="46">
        <f>'Raw input'!S5</f>
        <v>0</v>
      </c>
      <c r="Y5" s="46">
        <f>'Raw input'!T5</f>
        <v>0</v>
      </c>
      <c r="Z5" s="46">
        <f>'Raw input'!U5</f>
        <v>0</v>
      </c>
      <c r="AA5" s="46">
        <f>'Raw input'!V5</f>
        <v>0</v>
      </c>
      <c r="AB5" s="46">
        <f>'Raw input'!W5</f>
        <v>0</v>
      </c>
      <c r="AC5" s="46">
        <f>'Raw input'!X5</f>
        <v>0</v>
      </c>
      <c r="AD5" s="46">
        <f>'Raw input'!Y5</f>
        <v>0</v>
      </c>
      <c r="AE5" s="52">
        <f t="shared" si="5"/>
        <v>0</v>
      </c>
      <c r="AF5" s="46">
        <f>'Raw input'!Z5</f>
        <v>0</v>
      </c>
      <c r="AG5" s="46">
        <f>'Raw input'!AA5</f>
        <v>0</v>
      </c>
      <c r="AH5" s="48">
        <f>'Raw input'!AB5</f>
        <v>0</v>
      </c>
      <c r="AI5" s="52">
        <f t="shared" si="6"/>
        <v>0</v>
      </c>
      <c r="AJ5" s="52" t="str">
        <f t="shared" si="7"/>
        <v/>
      </c>
      <c r="AK5" s="52" t="str">
        <f t="shared" si="8"/>
        <v/>
      </c>
      <c r="AL5" s="52" t="str">
        <f>IF(I5&lt;&gt;L5,IF(AND(YEAR(C5)=Reporting_Year,F5=Operator_Call_Sign),IF(ISNUMBER(MATCH(H5, 'AO assumptions'!$C$8:$C$16, 0)),H5,"Yes"),"No"),"CIRC")</f>
        <v>CIRC</v>
      </c>
      <c r="AM5" s="52" t="str" cm="1">
        <f t="array" aca="1" ref="AM5" ca="1">IF(AND(AL5="Yes",ISNUMBER(MATCH(_xlfn.CONCAT(I5,"-",L5),Exemption_Routes_as_per_Article_5_3,0))),IF(AND(C5&gt;=_xlfn.XLOOKUP(_xlfn.CONCAT(I5,"-",L5),Exemption_Routes_as_per_Article_5_3,Exemption_start_date,0),C5&lt;=_xlfn.XLOOKUP(_xlfn.CONCAT(I5,"-",L5),Exemption_Routes_as_per_Article_5_3,Exemption_end_date,0)),"Yes","No"),"No")</f>
        <v>No</v>
      </c>
      <c r="AN5" s="52" t="str">
        <f t="shared" ca="1" si="9"/>
        <v>No</v>
      </c>
      <c r="AO5" s="52" t="str">
        <f ca="1">IFERROR(IF(AND(AN5="Yes", VLOOKUP(I5, 'AO Reporting Template'!B:G, 6, FALSE) &lt;&gt; 0), "Yes", ""), "")</f>
        <v/>
      </c>
      <c r="AP5" s="49">
        <f>'Raw input'!AC5</f>
        <v>0</v>
      </c>
      <c r="AQ5" s="49" t="str" cm="1">
        <f t="array" aca="1" ref="AQ5" ca="1">IFERROR(IF(AO5="","",_xlfn.XLOOKUP($AP5,Unique_ID,Taxi_Fuel_tonnes)),"")</f>
        <v/>
      </c>
      <c r="AR5" s="49" t="str" cm="1">
        <f t="array" aca="1" ref="AR5" ca="1">IFERROR(IF(AO5="","",_xlfn.XLOOKUP($AP5,Unique_ID,Trip_Fuel_tonnes)),"")</f>
        <v/>
      </c>
      <c r="AS5" s="71" t="str" cm="1">
        <f t="array" aca="1" ref="AS5" ca="1">IFERROR(IF(AO5="","",_xlfn.XLOOKUP($AP5,Unique_ID,Aviation_Fuel_Required__tonnes)),"")</f>
        <v/>
      </c>
      <c r="AT5" s="49" t="str" cm="1">
        <f t="array" aca="1" ref="AT5" ca="1">IFERROR(IF(AO5="","",_xlfn.XLOOKUP($AP5,Unique_ID,Block_Off_tonnes)),"")</f>
        <v/>
      </c>
      <c r="AU5" s="49" t="str" cm="1">
        <f t="array" aca="1" ref="AU5" ca="1">IFERROR(IF(AO5="","",_xlfn.XLOOKUP($AP5,Unique_ID,Block_On_tonnes)),"")</f>
        <v/>
      </c>
      <c r="AV5" s="71" t="str" cm="1">
        <f t="array" aca="1" ref="AV5" ca="1">IFERROR(IF(AO5="","",_xlfn.XLOOKUP($AP5,Unique_ID,Actual_Consumption_tonnes)),"")</f>
        <v/>
      </c>
      <c r="AW5" s="52" t="str">
        <f t="shared" ref="AW5:AW16" ca="1" si="11">IFERROR(IF(AO5="","",AS5-AV5),"Missing information")</f>
        <v/>
      </c>
      <c r="AX5" s="52" t="str" cm="1">
        <f t="array" aca="1" ref="AX5" ca="1">IFERROR(IF(AO5="","",_xlfn.XLOOKUP($AP5,Unique_ID,Total_tanked_quantity_justified_tonnes)),"Missing information")</f>
        <v/>
      </c>
      <c r="AY5" s="52" t="str">
        <f t="shared" ref="AY5:AY16" ca="1" si="12">IF(AO5="Yes", IF(BC5="No", AX5-AE5+AW5, "Missing information"), "")</f>
        <v/>
      </c>
      <c r="AZ5" s="49"/>
      <c r="BA5" s="49"/>
      <c r="BB5" s="49">
        <f>'Raw input'!AD5</f>
        <v>0</v>
      </c>
      <c r="BC5" s="51" t="str">
        <f t="shared" ref="BC5:BC9" ca="1" si="13">IF(OR(AND(AN5="Yes",OR(R5="",R5=0,S5="",S5=0,AE5="0")),AND(AN5="Yes",AO5="Yes",OR(AQ5="",AQ5=0,AR5="",AR5=0,AT5="0",AT5="",AU5=0,AU5=""))),"Yes","No")</f>
        <v>No</v>
      </c>
      <c r="BD5" s="50"/>
      <c r="BE5" s="50"/>
    </row>
    <row r="6" spans="1:57">
      <c r="A6" s="39" t="str">
        <f>'Raw input'!A6</f>
        <v/>
      </c>
      <c r="B6" s="53">
        <f>'Raw input'!B6</f>
        <v>3</v>
      </c>
      <c r="C6" s="45">
        <f>'Raw input'!C6</f>
        <v>0</v>
      </c>
      <c r="D6" s="46">
        <f>'Raw input'!D6</f>
        <v>0</v>
      </c>
      <c r="E6" s="46">
        <f>'Raw input'!E6</f>
        <v>0</v>
      </c>
      <c r="F6" s="46">
        <f>'Raw input'!F6</f>
        <v>0</v>
      </c>
      <c r="G6" s="46">
        <f>'Raw input'!G6</f>
        <v>0</v>
      </c>
      <c r="H6" s="46">
        <f>'Raw input'!H6</f>
        <v>0</v>
      </c>
      <c r="I6" s="46">
        <f>'Raw input'!I6</f>
        <v>0</v>
      </c>
      <c r="J6" s="52" t="str">
        <f t="shared" si="0"/>
        <v/>
      </c>
      <c r="K6" s="52" t="str">
        <f t="shared" si="1"/>
        <v/>
      </c>
      <c r="L6" s="46">
        <f>'Raw input'!J6</f>
        <v>0</v>
      </c>
      <c r="M6" s="52" t="str">
        <f t="shared" si="2"/>
        <v/>
      </c>
      <c r="N6" s="52" t="str">
        <f t="shared" si="3"/>
        <v/>
      </c>
      <c r="O6" s="47">
        <f>'Raw input'!K6</f>
        <v>0</v>
      </c>
      <c r="P6" s="47">
        <f>'Raw input'!L6</f>
        <v>0</v>
      </c>
      <c r="Q6" s="70">
        <f t="shared" si="10"/>
        <v>0</v>
      </c>
      <c r="R6" s="46">
        <f>'Raw input'!N6</f>
        <v>0</v>
      </c>
      <c r="S6" s="46">
        <f>'Raw input'!O6</f>
        <v>0</v>
      </c>
      <c r="T6" s="52">
        <f t="shared" si="4"/>
        <v>0</v>
      </c>
      <c r="U6" s="48">
        <f>'Raw input'!P6</f>
        <v>0</v>
      </c>
      <c r="V6" s="40">
        <f>'Raw input'!Q6</f>
        <v>0.8</v>
      </c>
      <c r="W6" s="71">
        <f>'Raw input'!R6</f>
        <v>0</v>
      </c>
      <c r="X6" s="46">
        <f>'Raw input'!S6</f>
        <v>0</v>
      </c>
      <c r="Y6" s="46">
        <f>'Raw input'!T6</f>
        <v>0</v>
      </c>
      <c r="Z6" s="46">
        <f>'Raw input'!U6</f>
        <v>0</v>
      </c>
      <c r="AA6" s="46">
        <f>'Raw input'!V6</f>
        <v>0</v>
      </c>
      <c r="AB6" s="46">
        <f>'Raw input'!W6</f>
        <v>0</v>
      </c>
      <c r="AC6" s="46">
        <f>'Raw input'!X6</f>
        <v>0</v>
      </c>
      <c r="AD6" s="46">
        <f>'Raw input'!Y6</f>
        <v>0</v>
      </c>
      <c r="AE6" s="52">
        <f t="shared" si="5"/>
        <v>0</v>
      </c>
      <c r="AF6" s="46">
        <f>'Raw input'!Z6</f>
        <v>0</v>
      </c>
      <c r="AG6" s="46">
        <f>'Raw input'!AA6</f>
        <v>0</v>
      </c>
      <c r="AH6" s="48">
        <f>'Raw input'!AB6</f>
        <v>0</v>
      </c>
      <c r="AI6" s="52">
        <f t="shared" si="6"/>
        <v>0</v>
      </c>
      <c r="AJ6" s="52" t="str">
        <f t="shared" si="7"/>
        <v/>
      </c>
      <c r="AK6" s="52" t="str">
        <f t="shared" si="8"/>
        <v/>
      </c>
      <c r="AL6" s="52" t="str">
        <f>IF(I6&lt;&gt;L6,IF(AND(YEAR(C6)=Reporting_Year,F6=Operator_Call_Sign),IF(ISNUMBER(MATCH(H6, 'AO assumptions'!$C$8:$C$16, 0)),H6,"Yes"),"No"),"CIRC")</f>
        <v>CIRC</v>
      </c>
      <c r="AM6" s="52" t="str" cm="1">
        <f t="array" aca="1" ref="AM6" ca="1">IF(AND(AL6="Yes",ISNUMBER(MATCH(_xlfn.CONCAT(I6,"-",L6),Exemption_Routes_as_per_Article_5_3,0))),IF(AND(C6&gt;=_xlfn.XLOOKUP(_xlfn.CONCAT(I6,"-",L6),Exemption_Routes_as_per_Article_5_3,Exemption_start_date,0),C6&lt;=_xlfn.XLOOKUP(_xlfn.CONCAT(I6,"-",L6),Exemption_Routes_as_per_Article_5_3,Exemption_end_date,0)),"Yes","No"),"No")</f>
        <v>No</v>
      </c>
      <c r="AN6" s="52" t="str">
        <f t="shared" ca="1" si="9"/>
        <v>No</v>
      </c>
      <c r="AO6" s="52" t="str">
        <f ca="1">IFERROR(IF(AND(AN6="Yes", VLOOKUP(I6, 'AO Reporting Template'!B:G, 6, FALSE) &lt;&gt; 0), "Yes", ""), "")</f>
        <v/>
      </c>
      <c r="AP6" s="49">
        <f>'Raw input'!AC6</f>
        <v>0</v>
      </c>
      <c r="AQ6" s="49" t="str" cm="1">
        <f t="array" aca="1" ref="AQ6" ca="1">IFERROR(IF(AO6="","",_xlfn.XLOOKUP($AP6,Unique_ID,Taxi_Fuel_tonnes)),"")</f>
        <v/>
      </c>
      <c r="AR6" s="49" t="str" cm="1">
        <f t="array" aca="1" ref="AR6" ca="1">IFERROR(IF(AO6="","",_xlfn.XLOOKUP($AP6,Unique_ID,Trip_Fuel_tonnes)),"")</f>
        <v/>
      </c>
      <c r="AS6" s="71" t="str" cm="1">
        <f t="array" aca="1" ref="AS6" ca="1">IFERROR(IF(AO6="","",_xlfn.XLOOKUP($AP6,Unique_ID,Aviation_Fuel_Required__tonnes)),"")</f>
        <v/>
      </c>
      <c r="AT6" s="49" t="str" cm="1">
        <f t="array" aca="1" ref="AT6" ca="1">IFERROR(IF(AO6="","",_xlfn.XLOOKUP($AP6,Unique_ID,Block_Off_tonnes)),"")</f>
        <v/>
      </c>
      <c r="AU6" s="49" t="str" cm="1">
        <f t="array" aca="1" ref="AU6" ca="1">IFERROR(IF(AO6="","",_xlfn.XLOOKUP($AP6,Unique_ID,Block_On_tonnes)),"")</f>
        <v/>
      </c>
      <c r="AV6" s="71" t="str" cm="1">
        <f t="array" aca="1" ref="AV6" ca="1">IFERROR(IF(AO6="","",_xlfn.XLOOKUP($AP6,Unique_ID,Actual_Consumption_tonnes)),"")</f>
        <v/>
      </c>
      <c r="AW6" s="52" t="str">
        <f t="shared" ca="1" si="11"/>
        <v/>
      </c>
      <c r="AX6" s="52" t="str" cm="1">
        <f t="array" aca="1" ref="AX6" ca="1">IFERROR(IF(AO6="","",_xlfn.XLOOKUP($AP6,Unique_ID,Total_tanked_quantity_justified_tonnes)),"Missing information")</f>
        <v/>
      </c>
      <c r="AY6" s="52" t="str">
        <f t="shared" ca="1" si="12"/>
        <v/>
      </c>
      <c r="AZ6" s="49"/>
      <c r="BA6" s="49"/>
      <c r="BB6" s="49">
        <f>'Raw input'!AD6</f>
        <v>0</v>
      </c>
      <c r="BC6" s="51" t="str">
        <f t="shared" ca="1" si="13"/>
        <v>No</v>
      </c>
      <c r="BD6" s="50"/>
      <c r="BE6" s="50"/>
    </row>
    <row r="7" spans="1:57">
      <c r="A7" s="39" t="str">
        <f>'Raw input'!A7</f>
        <v/>
      </c>
      <c r="B7" s="53">
        <f>'Raw input'!B7</f>
        <v>4</v>
      </c>
      <c r="C7" s="45">
        <f>'Raw input'!C7</f>
        <v>0</v>
      </c>
      <c r="D7" s="46">
        <f>'Raw input'!D7</f>
        <v>0</v>
      </c>
      <c r="E7" s="46">
        <f>'Raw input'!E7</f>
        <v>0</v>
      </c>
      <c r="F7" s="46">
        <f>'Raw input'!F7</f>
        <v>0</v>
      </c>
      <c r="G7" s="46">
        <f>'Raw input'!G7</f>
        <v>0</v>
      </c>
      <c r="H7" s="46">
        <f>'Raw input'!H7</f>
        <v>0</v>
      </c>
      <c r="I7" s="46">
        <f>'Raw input'!I7</f>
        <v>0</v>
      </c>
      <c r="J7" s="52" t="str">
        <f t="shared" si="0"/>
        <v/>
      </c>
      <c r="K7" s="52" t="str">
        <f t="shared" si="1"/>
        <v/>
      </c>
      <c r="L7" s="46">
        <f>'Raw input'!J7</f>
        <v>0</v>
      </c>
      <c r="M7" s="52" t="str">
        <f t="shared" si="2"/>
        <v/>
      </c>
      <c r="N7" s="52" t="str">
        <f t="shared" si="3"/>
        <v/>
      </c>
      <c r="O7" s="47">
        <f>'Raw input'!K7</f>
        <v>0</v>
      </c>
      <c r="P7" s="47">
        <f>'Raw input'!L7</f>
        <v>0</v>
      </c>
      <c r="Q7" s="70">
        <f t="shared" si="10"/>
        <v>0</v>
      </c>
      <c r="R7" s="46">
        <f>'Raw input'!N7</f>
        <v>0</v>
      </c>
      <c r="S7" s="46">
        <f>'Raw input'!O7</f>
        <v>0</v>
      </c>
      <c r="T7" s="52">
        <f t="shared" si="4"/>
        <v>0</v>
      </c>
      <c r="U7" s="48">
        <f>'Raw input'!P7</f>
        <v>0</v>
      </c>
      <c r="V7" s="40">
        <f>'Raw input'!Q7</f>
        <v>0.8</v>
      </c>
      <c r="W7" s="71">
        <f>'Raw input'!R7</f>
        <v>0</v>
      </c>
      <c r="X7" s="46">
        <f>'Raw input'!S7</f>
        <v>0</v>
      </c>
      <c r="Y7" s="46">
        <f>'Raw input'!T7</f>
        <v>0</v>
      </c>
      <c r="Z7" s="46">
        <f>'Raw input'!U7</f>
        <v>0</v>
      </c>
      <c r="AA7" s="46">
        <f>'Raw input'!V7</f>
        <v>0</v>
      </c>
      <c r="AB7" s="46">
        <f>'Raw input'!W7</f>
        <v>0</v>
      </c>
      <c r="AC7" s="46">
        <f>'Raw input'!X7</f>
        <v>0</v>
      </c>
      <c r="AD7" s="46">
        <f>'Raw input'!Y7</f>
        <v>0</v>
      </c>
      <c r="AE7" s="52">
        <f t="shared" si="5"/>
        <v>0</v>
      </c>
      <c r="AF7" s="46">
        <f>'Raw input'!Z7</f>
        <v>0</v>
      </c>
      <c r="AG7" s="46">
        <f>'Raw input'!AA7</f>
        <v>0</v>
      </c>
      <c r="AH7" s="48">
        <f>'Raw input'!AB7</f>
        <v>0</v>
      </c>
      <c r="AI7" s="52">
        <f t="shared" si="6"/>
        <v>0</v>
      </c>
      <c r="AJ7" s="52" t="str">
        <f t="shared" si="7"/>
        <v/>
      </c>
      <c r="AK7" s="52" t="str">
        <f t="shared" si="8"/>
        <v/>
      </c>
      <c r="AL7" s="52" t="str">
        <f>IF(I7&lt;&gt;L7,IF(AND(YEAR(C7)=Reporting_Year,F7=Operator_Call_Sign),IF(ISNUMBER(MATCH(H7, 'AO assumptions'!$C$8:$C$16, 0)),H7,"Yes"),"No"),"CIRC")</f>
        <v>CIRC</v>
      </c>
      <c r="AM7" s="52" t="str" cm="1">
        <f t="array" aca="1" ref="AM7" ca="1">IF(AND(AL7="Yes",ISNUMBER(MATCH(_xlfn.CONCAT(I7,"-",L7),Exemption_Routes_as_per_Article_5_3,0))),IF(AND(C7&gt;=_xlfn.XLOOKUP(_xlfn.CONCAT(I7,"-",L7),Exemption_Routes_as_per_Article_5_3,Exemption_start_date,0),C7&lt;=_xlfn.XLOOKUP(_xlfn.CONCAT(I7,"-",L7),Exemption_Routes_as_per_Article_5_3,Exemption_end_date,0)),"Yes","No"),"No")</f>
        <v>No</v>
      </c>
      <c r="AN7" s="52" t="str">
        <f t="shared" ca="1" si="9"/>
        <v>No</v>
      </c>
      <c r="AO7" s="52" t="str">
        <f ca="1">IFERROR(IF(AND(AN7="Yes", VLOOKUP(I7, 'AO Reporting Template'!B:G, 6, FALSE) &lt;&gt; 0), "Yes", ""), "")</f>
        <v/>
      </c>
      <c r="AP7" s="49">
        <f>'Raw input'!AC7</f>
        <v>0</v>
      </c>
      <c r="AQ7" s="49" t="str" cm="1">
        <f t="array" aca="1" ref="AQ7" ca="1">IFERROR(IF(AO7="","",_xlfn.XLOOKUP($AP7,Unique_ID,Taxi_Fuel_tonnes)),"")</f>
        <v/>
      </c>
      <c r="AR7" s="49" t="str" cm="1">
        <f t="array" aca="1" ref="AR7" ca="1">IFERROR(IF(AO7="","",_xlfn.XLOOKUP($AP7,Unique_ID,Trip_Fuel_tonnes)),"")</f>
        <v/>
      </c>
      <c r="AS7" s="71" t="str" cm="1">
        <f t="array" aca="1" ref="AS7" ca="1">IFERROR(IF(AO7="","",_xlfn.XLOOKUP($AP7,Unique_ID,Aviation_Fuel_Required__tonnes)),"")</f>
        <v/>
      </c>
      <c r="AT7" s="49" t="str" cm="1">
        <f t="array" aca="1" ref="AT7" ca="1">IFERROR(IF(AO7="","",_xlfn.XLOOKUP($AP7,Unique_ID,Block_Off_tonnes)),"")</f>
        <v/>
      </c>
      <c r="AU7" s="49" t="str" cm="1">
        <f t="array" aca="1" ref="AU7" ca="1">IFERROR(IF(AO7="","",_xlfn.XLOOKUP($AP7,Unique_ID,Block_On_tonnes)),"")</f>
        <v/>
      </c>
      <c r="AV7" s="71" t="str" cm="1">
        <f t="array" aca="1" ref="AV7" ca="1">IFERROR(IF(AO7="","",_xlfn.XLOOKUP($AP7,Unique_ID,Actual_Consumption_tonnes)),"")</f>
        <v/>
      </c>
      <c r="AW7" s="52" t="str">
        <f t="shared" ca="1" si="11"/>
        <v/>
      </c>
      <c r="AX7" s="52" t="str" cm="1">
        <f t="array" aca="1" ref="AX7" ca="1">IFERROR(IF(AO7="","",_xlfn.XLOOKUP($AP7,Unique_ID,Total_tanked_quantity_justified_tonnes)),"Missing information")</f>
        <v/>
      </c>
      <c r="AY7" s="52" t="str">
        <f t="shared" ca="1" si="12"/>
        <v/>
      </c>
      <c r="AZ7" s="49"/>
      <c r="BA7" s="49"/>
      <c r="BB7" s="49">
        <f>'Raw input'!AD7</f>
        <v>0</v>
      </c>
      <c r="BC7" s="51" t="str">
        <f t="shared" ca="1" si="13"/>
        <v>No</v>
      </c>
      <c r="BD7" s="50"/>
      <c r="BE7" s="50"/>
    </row>
    <row r="8" spans="1:57">
      <c r="A8" s="39" t="str">
        <f>'Raw input'!A8</f>
        <v/>
      </c>
      <c r="B8" s="53">
        <f>'Raw input'!B8</f>
        <v>5</v>
      </c>
      <c r="C8" s="45">
        <f>'Raw input'!C8</f>
        <v>0</v>
      </c>
      <c r="D8" s="46">
        <f>'Raw input'!D8</f>
        <v>0</v>
      </c>
      <c r="E8" s="46">
        <f>'Raw input'!E8</f>
        <v>0</v>
      </c>
      <c r="F8" s="46">
        <f>'Raw input'!F8</f>
        <v>0</v>
      </c>
      <c r="G8" s="46">
        <f>'Raw input'!G8</f>
        <v>0</v>
      </c>
      <c r="H8" s="46">
        <f>'Raw input'!H8</f>
        <v>0</v>
      </c>
      <c r="I8" s="46">
        <f>'Raw input'!I8</f>
        <v>0</v>
      </c>
      <c r="J8" s="52" t="str">
        <f t="shared" si="0"/>
        <v/>
      </c>
      <c r="K8" s="52" t="str">
        <f t="shared" si="1"/>
        <v/>
      </c>
      <c r="L8" s="46">
        <f>'Raw input'!J8</f>
        <v>0</v>
      </c>
      <c r="M8" s="52" t="str">
        <f t="shared" si="2"/>
        <v/>
      </c>
      <c r="N8" s="52" t="str">
        <f t="shared" si="3"/>
        <v/>
      </c>
      <c r="O8" s="47">
        <f>'Raw input'!K8</f>
        <v>0</v>
      </c>
      <c r="P8" s="47">
        <f>'Raw input'!L8</f>
        <v>0</v>
      </c>
      <c r="Q8" s="70">
        <f t="shared" si="10"/>
        <v>0</v>
      </c>
      <c r="R8" s="46">
        <f>'Raw input'!N8</f>
        <v>0</v>
      </c>
      <c r="S8" s="46">
        <f>'Raw input'!O8</f>
        <v>0</v>
      </c>
      <c r="T8" s="52">
        <f t="shared" si="4"/>
        <v>0</v>
      </c>
      <c r="U8" s="46">
        <f>'Raw input'!P8</f>
        <v>0</v>
      </c>
      <c r="V8" s="40">
        <f>'Raw input'!Q8</f>
        <v>0.8</v>
      </c>
      <c r="W8" s="40">
        <f>'Raw input'!R8</f>
        <v>0</v>
      </c>
      <c r="X8" s="46">
        <f>'Raw input'!S8</f>
        <v>0</v>
      </c>
      <c r="Y8" s="46">
        <f>'Raw input'!T8</f>
        <v>0</v>
      </c>
      <c r="Z8" s="46">
        <f>'Raw input'!U8</f>
        <v>0</v>
      </c>
      <c r="AA8" s="46">
        <f>'Raw input'!V8</f>
        <v>0</v>
      </c>
      <c r="AB8" s="46">
        <f>'Raw input'!W8</f>
        <v>0</v>
      </c>
      <c r="AC8" s="46">
        <f>'Raw input'!X8</f>
        <v>0</v>
      </c>
      <c r="AD8" s="46">
        <f>'Raw input'!Y8</f>
        <v>0</v>
      </c>
      <c r="AE8" s="52">
        <f t="shared" si="5"/>
        <v>0</v>
      </c>
      <c r="AF8" s="46">
        <f>'Raw input'!Z8</f>
        <v>0</v>
      </c>
      <c r="AG8" s="46">
        <f>'Raw input'!AA8</f>
        <v>0</v>
      </c>
      <c r="AH8" s="48">
        <f>'Raw input'!AB8</f>
        <v>0</v>
      </c>
      <c r="AI8" s="52">
        <f t="shared" si="6"/>
        <v>0</v>
      </c>
      <c r="AJ8" s="52" t="str">
        <f t="shared" si="7"/>
        <v/>
      </c>
      <c r="AK8" s="52" t="str">
        <f t="shared" si="8"/>
        <v/>
      </c>
      <c r="AL8" s="52" t="str">
        <f>IF(I8&lt;&gt;L8,IF(AND(YEAR(C8)=Reporting_Year,F8=Operator_Call_Sign),IF(ISNUMBER(MATCH(H8, 'AO assumptions'!$C$8:$C$16, 0)),H8,"Yes"),"No"),"CIRC")</f>
        <v>CIRC</v>
      </c>
      <c r="AM8" s="52" t="str" cm="1">
        <f t="array" aca="1" ref="AM8" ca="1">IF(AND(AL8="Yes",ISNUMBER(MATCH(_xlfn.CONCAT(I8,"-",L8),Exemption_Routes_as_per_Article_5_3,0))),IF(AND(C8&gt;=_xlfn.XLOOKUP(_xlfn.CONCAT(I8,"-",L8),Exemption_Routes_as_per_Article_5_3,Exemption_start_date,0),C8&lt;=_xlfn.XLOOKUP(_xlfn.CONCAT(I8,"-",L8),Exemption_Routes_as_per_Article_5_3,Exemption_end_date,0)),"Yes","No"),"No")</f>
        <v>No</v>
      </c>
      <c r="AN8" s="52" t="str">
        <f t="shared" ca="1" si="9"/>
        <v>No</v>
      </c>
      <c r="AO8" s="52" t="str">
        <f ca="1">IFERROR(IF(AND(AN8="Yes", VLOOKUP(I8, 'AO Reporting Template'!B:G, 6, FALSE) &lt;&gt; 0), "Yes", ""), "")</f>
        <v/>
      </c>
      <c r="AP8" s="49">
        <f>'Raw input'!AC8</f>
        <v>0</v>
      </c>
      <c r="AQ8" s="49" t="str" cm="1">
        <f t="array" aca="1" ref="AQ8" ca="1">IFERROR(IF(AO8="","",_xlfn.XLOOKUP($AP8,Unique_ID,Taxi_Fuel_tonnes)),"")</f>
        <v/>
      </c>
      <c r="AR8" s="49" t="str" cm="1">
        <f t="array" aca="1" ref="AR8" ca="1">IFERROR(IF(AO8="","",_xlfn.XLOOKUP($AP8,Unique_ID,Trip_Fuel_tonnes)),"")</f>
        <v/>
      </c>
      <c r="AS8" s="71" t="str" cm="1">
        <f t="array" aca="1" ref="AS8" ca="1">IFERROR(IF(AO8="","",_xlfn.XLOOKUP($AP8,Unique_ID,Aviation_Fuel_Required__tonnes)),"")</f>
        <v/>
      </c>
      <c r="AT8" s="49" t="str" cm="1">
        <f t="array" aca="1" ref="AT8" ca="1">IFERROR(IF(AO8="","",_xlfn.XLOOKUP($AP8,Unique_ID,Block_Off_tonnes)),"")</f>
        <v/>
      </c>
      <c r="AU8" s="49" t="str" cm="1">
        <f t="array" aca="1" ref="AU8" ca="1">IFERROR(IF(AO8="","",_xlfn.XLOOKUP($AP8,Unique_ID,Block_On_tonnes)),"")</f>
        <v/>
      </c>
      <c r="AV8" s="71" t="str" cm="1">
        <f t="array" aca="1" ref="AV8" ca="1">IFERROR(IF(AO8="","",_xlfn.XLOOKUP($AP8,Unique_ID,Actual_Consumption_tonnes)),"")</f>
        <v/>
      </c>
      <c r="AW8" s="52" t="str">
        <f t="shared" ca="1" si="11"/>
        <v/>
      </c>
      <c r="AX8" s="52" t="str" cm="1">
        <f t="array" aca="1" ref="AX8" ca="1">IFERROR(IF(AO8="","",_xlfn.XLOOKUP($AP8,Unique_ID,Total_tanked_quantity_justified_tonnes)),"Missing information")</f>
        <v/>
      </c>
      <c r="AY8" s="52" t="str">
        <f t="shared" ca="1" si="12"/>
        <v/>
      </c>
      <c r="AZ8" s="49"/>
      <c r="BA8" s="49"/>
      <c r="BB8" s="49">
        <f>'Raw input'!AD8</f>
        <v>0</v>
      </c>
      <c r="BC8" s="51" t="str">
        <f t="shared" ca="1" si="13"/>
        <v>No</v>
      </c>
      <c r="BD8" s="50"/>
      <c r="BE8" s="50"/>
    </row>
    <row r="9" spans="1:57">
      <c r="A9" s="39" t="str">
        <f>'Raw input'!A9</f>
        <v/>
      </c>
      <c r="B9" s="53">
        <f>'Raw input'!B9</f>
        <v>6</v>
      </c>
      <c r="C9" s="45">
        <f>'Raw input'!C9</f>
        <v>0</v>
      </c>
      <c r="D9" s="46">
        <f>'Raw input'!D9</f>
        <v>0</v>
      </c>
      <c r="E9" s="46">
        <f>'Raw input'!E9</f>
        <v>0</v>
      </c>
      <c r="F9" s="46">
        <f>'Raw input'!F9</f>
        <v>0</v>
      </c>
      <c r="G9" s="46">
        <f>'Raw input'!G9</f>
        <v>0</v>
      </c>
      <c r="H9" s="46">
        <f>'Raw input'!H9</f>
        <v>0</v>
      </c>
      <c r="I9" s="46">
        <f>'Raw input'!I9</f>
        <v>0</v>
      </c>
      <c r="J9" s="52" t="str">
        <f t="shared" si="0"/>
        <v/>
      </c>
      <c r="K9" s="52" t="str">
        <f t="shared" si="1"/>
        <v/>
      </c>
      <c r="L9" s="46">
        <f>'Raw input'!J9</f>
        <v>0</v>
      </c>
      <c r="M9" s="52" t="str">
        <f t="shared" si="2"/>
        <v/>
      </c>
      <c r="N9" s="52" t="str">
        <f t="shared" si="3"/>
        <v/>
      </c>
      <c r="O9" s="47">
        <f>'Raw input'!K9</f>
        <v>0</v>
      </c>
      <c r="P9" s="47">
        <f>'Raw input'!L9</f>
        <v>0</v>
      </c>
      <c r="Q9" s="70">
        <f t="shared" si="10"/>
        <v>0</v>
      </c>
      <c r="R9" s="46">
        <f>'Raw input'!N9</f>
        <v>0</v>
      </c>
      <c r="S9" s="46">
        <f>'Raw input'!O9</f>
        <v>0</v>
      </c>
      <c r="T9" s="52">
        <f t="shared" si="4"/>
        <v>0</v>
      </c>
      <c r="U9" s="46">
        <f>'Raw input'!P9</f>
        <v>0</v>
      </c>
      <c r="V9" s="40">
        <f>'Raw input'!Q9</f>
        <v>0.8</v>
      </c>
      <c r="W9" s="40">
        <f>'Raw input'!R9</f>
        <v>0</v>
      </c>
      <c r="X9" s="46">
        <f>'Raw input'!S9</f>
        <v>0</v>
      </c>
      <c r="Y9" s="46">
        <f>'Raw input'!T9</f>
        <v>0</v>
      </c>
      <c r="Z9" s="46">
        <f>'Raw input'!U9</f>
        <v>0</v>
      </c>
      <c r="AA9" s="46">
        <f>'Raw input'!V9</f>
        <v>0</v>
      </c>
      <c r="AB9" s="46">
        <f>'Raw input'!W9</f>
        <v>0</v>
      </c>
      <c r="AC9" s="46">
        <f>'Raw input'!X9</f>
        <v>0</v>
      </c>
      <c r="AD9" s="46">
        <f>'Raw input'!Y9</f>
        <v>0</v>
      </c>
      <c r="AE9" s="52">
        <f t="shared" si="5"/>
        <v>0</v>
      </c>
      <c r="AF9" s="46">
        <f>'Raw input'!Z9</f>
        <v>0</v>
      </c>
      <c r="AG9" s="46">
        <f>'Raw input'!AA9</f>
        <v>0</v>
      </c>
      <c r="AH9" s="48">
        <f>'Raw input'!AB9</f>
        <v>0</v>
      </c>
      <c r="AI9" s="52">
        <f t="shared" si="6"/>
        <v>0</v>
      </c>
      <c r="AJ9" s="52" t="str">
        <f t="shared" si="7"/>
        <v/>
      </c>
      <c r="AK9" s="52" t="str">
        <f t="shared" si="8"/>
        <v/>
      </c>
      <c r="AL9" s="52" t="str">
        <f>IF(I9&lt;&gt;L9,IF(AND(YEAR(C9)=Reporting_Year,F9=Operator_Call_Sign),IF(ISNUMBER(MATCH(H9, 'AO assumptions'!$C$8:$C$16, 0)),H9,"Yes"),"No"),"CIRC")</f>
        <v>CIRC</v>
      </c>
      <c r="AM9" s="52" t="str" cm="1">
        <f t="array" aca="1" ref="AM9" ca="1">IF(AND(AL9="Yes",ISNUMBER(MATCH(_xlfn.CONCAT(I9,"-",L9),Exemption_Routes_as_per_Article_5_3,0))),IF(AND(C9&gt;=_xlfn.XLOOKUP(_xlfn.CONCAT(I9,"-",L9),Exemption_Routes_as_per_Article_5_3,Exemption_start_date,0),C9&lt;=_xlfn.XLOOKUP(_xlfn.CONCAT(I9,"-",L9),Exemption_Routes_as_per_Article_5_3,Exemption_end_date,0)),"Yes","No"),"No")</f>
        <v>No</v>
      </c>
      <c r="AN9" s="52" t="str">
        <f t="shared" ca="1" si="9"/>
        <v>No</v>
      </c>
      <c r="AO9" s="52" t="str">
        <f ca="1">IFERROR(IF(AND(AN9="Yes", VLOOKUP(I9, 'AO Reporting Template'!B:G, 6, FALSE) &lt;&gt; 0), "Yes", ""), "")</f>
        <v/>
      </c>
      <c r="AP9" s="49">
        <f>'Raw input'!AC9</f>
        <v>0</v>
      </c>
      <c r="AQ9" s="49" t="str" cm="1">
        <f t="array" aca="1" ref="AQ9" ca="1">IFERROR(IF(AO9="","",_xlfn.XLOOKUP($AP9,Unique_ID,Taxi_Fuel_tonnes)),"")</f>
        <v/>
      </c>
      <c r="AR9" s="49" t="str" cm="1">
        <f t="array" aca="1" ref="AR9" ca="1">IFERROR(IF(AO9="","",_xlfn.XLOOKUP($AP9,Unique_ID,Trip_Fuel_tonnes)),"")</f>
        <v/>
      </c>
      <c r="AS9" s="71" t="str" cm="1">
        <f t="array" aca="1" ref="AS9" ca="1">IFERROR(IF(AO9="","",_xlfn.XLOOKUP($AP9,Unique_ID,Aviation_Fuel_Required__tonnes)),"")</f>
        <v/>
      </c>
      <c r="AT9" s="49" t="str" cm="1">
        <f t="array" aca="1" ref="AT9" ca="1">IFERROR(IF(AO9="","",_xlfn.XLOOKUP($AP9,Unique_ID,Block_Off_tonnes)),"")</f>
        <v/>
      </c>
      <c r="AU9" s="49" t="str" cm="1">
        <f t="array" aca="1" ref="AU9" ca="1">IFERROR(IF(AO9="","",_xlfn.XLOOKUP($AP9,Unique_ID,Block_On_tonnes)),"")</f>
        <v/>
      </c>
      <c r="AV9" s="71" t="str" cm="1">
        <f t="array" aca="1" ref="AV9" ca="1">IFERROR(IF(AO9="","",_xlfn.XLOOKUP($AP9,Unique_ID,Actual_Consumption_tonnes)),"")</f>
        <v/>
      </c>
      <c r="AW9" s="52" t="str">
        <f t="shared" ca="1" si="11"/>
        <v/>
      </c>
      <c r="AX9" s="52" t="str" cm="1">
        <f t="array" aca="1" ref="AX9" ca="1">IFERROR(IF(AO9="","",_xlfn.XLOOKUP($AP9,Unique_ID,Total_tanked_quantity_justified_tonnes)),"Missing information")</f>
        <v/>
      </c>
      <c r="AY9" s="52" t="str">
        <f t="shared" ca="1" si="12"/>
        <v/>
      </c>
      <c r="AZ9" s="49"/>
      <c r="BA9" s="49"/>
      <c r="BB9" s="49">
        <f>'Raw input'!AD9</f>
        <v>0</v>
      </c>
      <c r="BC9" s="51" t="str">
        <f t="shared" ca="1" si="13"/>
        <v>No</v>
      </c>
      <c r="BD9" s="50"/>
      <c r="BE9" s="50"/>
    </row>
    <row r="10" spans="1:57">
      <c r="A10" s="39" t="str">
        <f>'Raw input'!A10</f>
        <v/>
      </c>
      <c r="B10" s="53">
        <f>'Raw input'!B10</f>
        <v>7</v>
      </c>
      <c r="C10" s="45">
        <f>'Raw input'!C10</f>
        <v>0</v>
      </c>
      <c r="D10" s="46">
        <f>'Raw input'!D10</f>
        <v>0</v>
      </c>
      <c r="E10" s="46">
        <f>'Raw input'!E10</f>
        <v>0</v>
      </c>
      <c r="F10" s="46">
        <f>'Raw input'!F10</f>
        <v>0</v>
      </c>
      <c r="G10" s="46">
        <f>'Raw input'!G10</f>
        <v>0</v>
      </c>
      <c r="H10" s="46">
        <f>'Raw input'!H10</f>
        <v>0</v>
      </c>
      <c r="I10" s="46">
        <f>'Raw input'!I10</f>
        <v>0</v>
      </c>
      <c r="J10" s="52" t="str">
        <f t="shared" ref="J10:J15" si="14">IFERROR(INDEX(Union_Airports_name,MATCH(I10,Union_Airports_icao_code,0),1),"")</f>
        <v/>
      </c>
      <c r="K10" s="52" t="str">
        <f t="shared" ref="K10:K15" si="15">IFERROR(INDEX(Union_Airports_Country,MATCH(I10,Union_Airports_icao_code,0),1),"")</f>
        <v/>
      </c>
      <c r="L10" s="46">
        <f>'Raw input'!J10</f>
        <v>0</v>
      </c>
      <c r="M10" s="52" t="str">
        <f t="shared" ref="M10:M15" si="16">IFERROR(INDEX(Union_Airports_name,MATCH(L10,Union_Airports_icao_code,0),1),"")</f>
        <v/>
      </c>
      <c r="N10" s="52" t="str">
        <f t="shared" ref="N10:N15" si="17">IFERROR(INDEX(Union_Airports_Country,MATCH(L10,Union_Airports_icao_code,0),1),"")</f>
        <v/>
      </c>
      <c r="O10" s="47">
        <f>'Raw input'!K10</f>
        <v>0</v>
      </c>
      <c r="P10" s="47">
        <f>'Raw input'!L10</f>
        <v>0</v>
      </c>
      <c r="Q10" s="70">
        <f t="shared" si="10"/>
        <v>0</v>
      </c>
      <c r="R10" s="46">
        <f>'Raw input'!N10</f>
        <v>0</v>
      </c>
      <c r="S10" s="46">
        <f>'Raw input'!O10</f>
        <v>0</v>
      </c>
      <c r="T10" s="52">
        <f t="shared" ref="T10:T15" si="18">SUM(R10,S10)</f>
        <v>0</v>
      </c>
      <c r="U10" s="46">
        <f>'Raw input'!P10</f>
        <v>0</v>
      </c>
      <c r="V10" s="40">
        <f>'Raw input'!Q10</f>
        <v>0.8</v>
      </c>
      <c r="W10" s="40">
        <f>'Raw input'!R10</f>
        <v>0</v>
      </c>
      <c r="X10" s="46">
        <f>'Raw input'!S10</f>
        <v>0</v>
      </c>
      <c r="Y10" s="46">
        <f>'Raw input'!T10</f>
        <v>0</v>
      </c>
      <c r="Z10" s="46">
        <f>'Raw input'!U10</f>
        <v>0</v>
      </c>
      <c r="AA10" s="46">
        <f>'Raw input'!V10</f>
        <v>0</v>
      </c>
      <c r="AB10" s="46">
        <f>'Raw input'!W10</f>
        <v>0</v>
      </c>
      <c r="AC10" s="46">
        <f>'Raw input'!X10</f>
        <v>0</v>
      </c>
      <c r="AD10" s="46">
        <f>'Raw input'!Y10</f>
        <v>0</v>
      </c>
      <c r="AE10" s="52">
        <f t="shared" ref="AE10:AE15" si="19">SUM(X10:AD10)</f>
        <v>0</v>
      </c>
      <c r="AF10" s="46">
        <f>'Raw input'!Z10</f>
        <v>0</v>
      </c>
      <c r="AG10" s="46">
        <f>'Raw input'!AA10</f>
        <v>0</v>
      </c>
      <c r="AH10" s="48">
        <f>'Raw input'!AB10</f>
        <v>0</v>
      </c>
      <c r="AI10" s="52">
        <f t="shared" ref="AI10:AI15" si="20">AG10-AH10</f>
        <v>0</v>
      </c>
      <c r="AJ10" s="52" t="str">
        <f t="shared" ref="AJ10:AJ15" si="21">IFERROR(INDEX(Union_Airports_Scope,MATCH(I10,Union_Airports_icao_code,0),1),"")</f>
        <v/>
      </c>
      <c r="AK10" s="52" t="str">
        <f t="shared" ref="AK10:AK15" si="22">IFERROR(INDEX(Union_Airports_Scope,MATCH(L10,Union_Airports_icao_code,0),1),"")</f>
        <v/>
      </c>
      <c r="AL10" s="52" t="str">
        <f>IF(I10&lt;&gt;L10,IF(AND(YEAR(C10)=Reporting_Year,F10=Operator_Call_Sign),IF(ISNUMBER(MATCH(H10, 'AO assumptions'!$C$8:$C$16, 0)),H10,"Yes"),"No"),"CIRC")</f>
        <v>CIRC</v>
      </c>
      <c r="AM10" s="52" t="str" cm="1">
        <f t="array" aca="1" ref="AM10" ca="1">IF(AND(AL10="Yes",ISNUMBER(MATCH(_xlfn.CONCAT(I10,"-",L10),Exemption_Routes_as_per_Article_5_3,0))),IF(AND(C10&gt;=_xlfn.XLOOKUP(_xlfn.CONCAT(I10,"-",L10),Exemption_Routes_as_per_Article_5_3,Exemption_start_date,0),C10&lt;=_xlfn.XLOOKUP(_xlfn.CONCAT(I10,"-",L10),Exemption_Routes_as_per_Article_5_3,Exemption_end_date,0)),"Yes","No"),"No")</f>
        <v>No</v>
      </c>
      <c r="AN10" s="52" t="str">
        <f t="shared" ref="AN10:AN15" ca="1" si="23">IF(AND(AJ10="Yes",AL10="Yes",AM10="No"),"Yes","No")</f>
        <v>No</v>
      </c>
      <c r="AO10" s="52" t="str">
        <f ca="1">IFERROR(IF(AND(AN10="Yes", VLOOKUP(I10, 'AO Reporting Template'!B:G, 6, FALSE) &lt;&gt; 0), "Yes", ""), "")</f>
        <v/>
      </c>
      <c r="AP10" s="49">
        <f>'Raw input'!AC10</f>
        <v>0</v>
      </c>
      <c r="AQ10" s="49" t="str" cm="1">
        <f t="array" aca="1" ref="AQ10" ca="1">IFERROR(IF(AO10="","",_xlfn.XLOOKUP($AP10,Unique_ID,Taxi_Fuel_tonnes)),"")</f>
        <v/>
      </c>
      <c r="AR10" s="49" t="str" cm="1">
        <f t="array" aca="1" ref="AR10" ca="1">IFERROR(IF(AO10="","",_xlfn.XLOOKUP($AP10,Unique_ID,Trip_Fuel_tonnes)),"")</f>
        <v/>
      </c>
      <c r="AS10" s="71" t="str" cm="1">
        <f t="array" aca="1" ref="AS10" ca="1">IFERROR(IF(AO10="","",_xlfn.XLOOKUP($AP10,Unique_ID,Aviation_Fuel_Required__tonnes)),"")</f>
        <v/>
      </c>
      <c r="AT10" s="49" t="str" cm="1">
        <f t="array" aca="1" ref="AT10" ca="1">IFERROR(IF(AO10="","",_xlfn.XLOOKUP($AP10,Unique_ID,Block_Off_tonnes)),"")</f>
        <v/>
      </c>
      <c r="AU10" s="49" t="str" cm="1">
        <f t="array" aca="1" ref="AU10" ca="1">IFERROR(IF(AO10="","",_xlfn.XLOOKUP($AP10,Unique_ID,Block_On_tonnes)),"")</f>
        <v/>
      </c>
      <c r="AV10" s="71" t="str" cm="1">
        <f t="array" aca="1" ref="AV10" ca="1">IFERROR(IF(AO10="","",_xlfn.XLOOKUP($AP10,Unique_ID,Actual_Consumption_tonnes)),"")</f>
        <v/>
      </c>
      <c r="AW10" s="52" t="str">
        <f t="shared" ca="1" si="11"/>
        <v/>
      </c>
      <c r="AX10" s="52" t="str" cm="1">
        <f t="array" aca="1" ref="AX10" ca="1">IFERROR(IF(AO10="","",_xlfn.XLOOKUP($AP10,Unique_ID,Total_tanked_quantity_justified_tonnes)),"Missing information")</f>
        <v/>
      </c>
      <c r="AY10" s="52" t="str">
        <f t="shared" ca="1" si="12"/>
        <v/>
      </c>
      <c r="AZ10" s="49"/>
      <c r="BA10" s="49"/>
      <c r="BB10" s="49">
        <f>'Raw input'!AD10</f>
        <v>0</v>
      </c>
      <c r="BC10" s="51" t="str">
        <f t="shared" ref="BC10:BC15" ca="1" si="24">IF(OR(AND(AN10="Yes",OR(R10="",R10=0,S10="",S10=0,AE10="0")),AND(AN10="Yes",AO10="Yes",OR(AQ10="",AQ10=0,AR10="",AR10=0,AT10="0",AT10="",AU10=0,AU10=""))),"Yes","No")</f>
        <v>No</v>
      </c>
      <c r="BD10" s="50"/>
      <c r="BE10" s="50"/>
    </row>
    <row r="11" spans="1:57">
      <c r="A11" s="39" t="str">
        <f>'Raw input'!A11</f>
        <v/>
      </c>
      <c r="B11" s="53">
        <f>'Raw input'!B11</f>
        <v>8</v>
      </c>
      <c r="C11" s="45">
        <f>'Raw input'!C11</f>
        <v>0</v>
      </c>
      <c r="D11" s="46">
        <f>'Raw input'!D11</f>
        <v>0</v>
      </c>
      <c r="E11" s="46">
        <f>'Raw input'!E11</f>
        <v>0</v>
      </c>
      <c r="F11" s="46">
        <f>'Raw input'!F11</f>
        <v>0</v>
      </c>
      <c r="G11" s="46">
        <f>'Raw input'!G11</f>
        <v>0</v>
      </c>
      <c r="H11" s="46">
        <f>'Raw input'!H11</f>
        <v>0</v>
      </c>
      <c r="I11" s="46">
        <f>'Raw input'!I11</f>
        <v>0</v>
      </c>
      <c r="J11" s="52" t="str">
        <f t="shared" si="14"/>
        <v/>
      </c>
      <c r="K11" s="52" t="str">
        <f t="shared" si="15"/>
        <v/>
      </c>
      <c r="L11" s="46">
        <f>'Raw input'!J11</f>
        <v>0</v>
      </c>
      <c r="M11" s="52" t="str">
        <f t="shared" si="16"/>
        <v/>
      </c>
      <c r="N11" s="52" t="str">
        <f t="shared" si="17"/>
        <v/>
      </c>
      <c r="O11" s="47">
        <f>'Raw input'!K11</f>
        <v>0</v>
      </c>
      <c r="P11" s="47">
        <f>'Raw input'!L11</f>
        <v>0</v>
      </c>
      <c r="Q11" s="70">
        <f t="shared" si="10"/>
        <v>0</v>
      </c>
      <c r="R11" s="46">
        <f>'Raw input'!N11</f>
        <v>0</v>
      </c>
      <c r="S11" s="46">
        <f>'Raw input'!O11</f>
        <v>0</v>
      </c>
      <c r="T11" s="52">
        <f t="shared" si="18"/>
        <v>0</v>
      </c>
      <c r="U11" s="46">
        <f>'Raw input'!P11</f>
        <v>0</v>
      </c>
      <c r="V11" s="40">
        <f>'Raw input'!Q11</f>
        <v>0.8</v>
      </c>
      <c r="W11" s="40">
        <f>'Raw input'!R11</f>
        <v>0</v>
      </c>
      <c r="X11" s="46">
        <f>'Raw input'!S11</f>
        <v>0</v>
      </c>
      <c r="Y11" s="46">
        <f>'Raw input'!T11</f>
        <v>0</v>
      </c>
      <c r="Z11" s="46">
        <f>'Raw input'!U11</f>
        <v>0</v>
      </c>
      <c r="AA11" s="46">
        <f>'Raw input'!V11</f>
        <v>0</v>
      </c>
      <c r="AB11" s="46">
        <f>'Raw input'!W11</f>
        <v>0</v>
      </c>
      <c r="AC11" s="46">
        <f>'Raw input'!X11</f>
        <v>0</v>
      </c>
      <c r="AD11" s="46">
        <f>'Raw input'!Y11</f>
        <v>0</v>
      </c>
      <c r="AE11" s="52">
        <f t="shared" si="19"/>
        <v>0</v>
      </c>
      <c r="AF11" s="46">
        <f>'Raw input'!Z11</f>
        <v>0</v>
      </c>
      <c r="AG11" s="46">
        <f>'Raw input'!AA11</f>
        <v>0</v>
      </c>
      <c r="AH11" s="48">
        <f>'Raw input'!AB11</f>
        <v>0</v>
      </c>
      <c r="AI11" s="52">
        <f t="shared" si="20"/>
        <v>0</v>
      </c>
      <c r="AJ11" s="52" t="str">
        <f t="shared" si="21"/>
        <v/>
      </c>
      <c r="AK11" s="52" t="str">
        <f t="shared" si="22"/>
        <v/>
      </c>
      <c r="AL11" s="52" t="str">
        <f>IF(I11&lt;&gt;L11,IF(AND(YEAR(C11)=Reporting_Year,F11=Operator_Call_Sign),IF(ISNUMBER(MATCH(H11, 'AO assumptions'!$C$8:$C$16, 0)),H11,"Yes"),"No"),"CIRC")</f>
        <v>CIRC</v>
      </c>
      <c r="AM11" s="52" t="str" cm="1">
        <f t="array" aca="1" ref="AM11" ca="1">IF(AND(AL11="Yes",ISNUMBER(MATCH(_xlfn.CONCAT(I11,"-",L11),Exemption_Routes_as_per_Article_5_3,0))),IF(AND(C11&gt;=_xlfn.XLOOKUP(_xlfn.CONCAT(I11,"-",L11),Exemption_Routes_as_per_Article_5_3,Exemption_start_date,0),C11&lt;=_xlfn.XLOOKUP(_xlfn.CONCAT(I11,"-",L11),Exemption_Routes_as_per_Article_5_3,Exemption_end_date,0)),"Yes","No"),"No")</f>
        <v>No</v>
      </c>
      <c r="AN11" s="52" t="str">
        <f t="shared" ca="1" si="23"/>
        <v>No</v>
      </c>
      <c r="AO11" s="52" t="str">
        <f ca="1">IFERROR(IF(AND(AN11="Yes", VLOOKUP(I11, 'AO Reporting Template'!B:G, 6, FALSE) &lt;&gt; 0), "Yes", ""), "")</f>
        <v/>
      </c>
      <c r="AP11" s="49">
        <f>'Raw input'!AC11</f>
        <v>0</v>
      </c>
      <c r="AQ11" s="49" t="str" cm="1">
        <f t="array" aca="1" ref="AQ11" ca="1">IFERROR(IF(AO11="","",_xlfn.XLOOKUP($AP11,Unique_ID,Taxi_Fuel_tonnes)),"")</f>
        <v/>
      </c>
      <c r="AR11" s="49" t="str" cm="1">
        <f t="array" aca="1" ref="AR11" ca="1">IFERROR(IF(AO11="","",_xlfn.XLOOKUP($AP11,Unique_ID,Trip_Fuel_tonnes)),"")</f>
        <v/>
      </c>
      <c r="AS11" s="71" t="str" cm="1">
        <f t="array" aca="1" ref="AS11" ca="1">IFERROR(IF(AO11="","",_xlfn.XLOOKUP($AP11,Unique_ID,Aviation_Fuel_Required__tonnes)),"")</f>
        <v/>
      </c>
      <c r="AT11" s="49" t="str" cm="1">
        <f t="array" aca="1" ref="AT11" ca="1">IFERROR(IF(AO11="","",_xlfn.XLOOKUP($AP11,Unique_ID,Block_Off_tonnes)),"")</f>
        <v/>
      </c>
      <c r="AU11" s="49" t="str" cm="1">
        <f t="array" aca="1" ref="AU11" ca="1">IFERROR(IF(AO11="","",_xlfn.XLOOKUP($AP11,Unique_ID,Block_On_tonnes)),"")</f>
        <v/>
      </c>
      <c r="AV11" s="71" t="str" cm="1">
        <f t="array" aca="1" ref="AV11" ca="1">IFERROR(IF(AO11="","",_xlfn.XLOOKUP($AP11,Unique_ID,Actual_Consumption_tonnes)),"")</f>
        <v/>
      </c>
      <c r="AW11" s="52" t="str">
        <f t="shared" ca="1" si="11"/>
        <v/>
      </c>
      <c r="AX11" s="52" t="str" cm="1">
        <f t="array" aca="1" ref="AX11" ca="1">IFERROR(IF(AO11="","",_xlfn.XLOOKUP($AP11,Unique_ID,Total_tanked_quantity_justified_tonnes)),"Missing information")</f>
        <v/>
      </c>
      <c r="AY11" s="52" t="str">
        <f t="shared" ca="1" si="12"/>
        <v/>
      </c>
      <c r="AZ11" s="49"/>
      <c r="BA11" s="49"/>
      <c r="BB11" s="49">
        <f>'Raw input'!AD11</f>
        <v>0</v>
      </c>
      <c r="BC11" s="51" t="str">
        <f t="shared" ca="1" si="24"/>
        <v>No</v>
      </c>
      <c r="BD11" s="50"/>
      <c r="BE11" s="50"/>
    </row>
    <row r="12" spans="1:57">
      <c r="A12" s="39" t="str">
        <f>'Raw input'!A12</f>
        <v/>
      </c>
      <c r="B12" s="53">
        <f>'Raw input'!B12</f>
        <v>9</v>
      </c>
      <c r="C12" s="45">
        <f>'Raw input'!C12</f>
        <v>0</v>
      </c>
      <c r="D12" s="46">
        <f>'Raw input'!D12</f>
        <v>0</v>
      </c>
      <c r="E12" s="46">
        <f>'Raw input'!E12</f>
        <v>0</v>
      </c>
      <c r="F12" s="46">
        <f>'Raw input'!F12</f>
        <v>0</v>
      </c>
      <c r="G12" s="46">
        <f>'Raw input'!G12</f>
        <v>0</v>
      </c>
      <c r="H12" s="46">
        <f>'Raw input'!H12</f>
        <v>0</v>
      </c>
      <c r="I12" s="46">
        <f>'Raw input'!I12</f>
        <v>0</v>
      </c>
      <c r="J12" s="52" t="str">
        <f t="shared" si="14"/>
        <v/>
      </c>
      <c r="K12" s="52" t="str">
        <f t="shared" si="15"/>
        <v/>
      </c>
      <c r="L12" s="46">
        <f>'Raw input'!J12</f>
        <v>0</v>
      </c>
      <c r="M12" s="52" t="str">
        <f t="shared" si="16"/>
        <v/>
      </c>
      <c r="N12" s="52" t="str">
        <f t="shared" si="17"/>
        <v/>
      </c>
      <c r="O12" s="47">
        <f>'Raw input'!K12</f>
        <v>0</v>
      </c>
      <c r="P12" s="47">
        <f>'Raw input'!L12</f>
        <v>0</v>
      </c>
      <c r="Q12" s="70">
        <f t="shared" si="10"/>
        <v>0</v>
      </c>
      <c r="R12" s="46">
        <f>'Raw input'!N12</f>
        <v>0</v>
      </c>
      <c r="S12" s="46">
        <f>'Raw input'!O12</f>
        <v>0</v>
      </c>
      <c r="T12" s="52">
        <f t="shared" si="18"/>
        <v>0</v>
      </c>
      <c r="U12" s="46">
        <f>'Raw input'!P12</f>
        <v>0</v>
      </c>
      <c r="V12" s="40">
        <f>'Raw input'!Q12</f>
        <v>0.8</v>
      </c>
      <c r="W12" s="40">
        <f>'Raw input'!R12</f>
        <v>0</v>
      </c>
      <c r="X12" s="46">
        <f>'Raw input'!S12</f>
        <v>0</v>
      </c>
      <c r="Y12" s="46">
        <f>'Raw input'!T12</f>
        <v>0</v>
      </c>
      <c r="Z12" s="46">
        <f>'Raw input'!U12</f>
        <v>0</v>
      </c>
      <c r="AA12" s="46">
        <f>'Raw input'!V12</f>
        <v>0</v>
      </c>
      <c r="AB12" s="46">
        <f>'Raw input'!W12</f>
        <v>0</v>
      </c>
      <c r="AC12" s="46">
        <f>'Raw input'!X12</f>
        <v>0</v>
      </c>
      <c r="AD12" s="46">
        <f>'Raw input'!Y12</f>
        <v>0</v>
      </c>
      <c r="AE12" s="52">
        <f t="shared" si="19"/>
        <v>0</v>
      </c>
      <c r="AF12" s="46">
        <f>'Raw input'!Z12</f>
        <v>0</v>
      </c>
      <c r="AG12" s="46">
        <f>'Raw input'!AA12</f>
        <v>0</v>
      </c>
      <c r="AH12" s="48">
        <f>'Raw input'!AB12</f>
        <v>0</v>
      </c>
      <c r="AI12" s="52">
        <f t="shared" si="20"/>
        <v>0</v>
      </c>
      <c r="AJ12" s="52" t="str">
        <f t="shared" si="21"/>
        <v/>
      </c>
      <c r="AK12" s="52" t="str">
        <f t="shared" si="22"/>
        <v/>
      </c>
      <c r="AL12" s="52" t="str">
        <f>IF(I12&lt;&gt;L12,IF(AND(YEAR(C12)=Reporting_Year,F12=Operator_Call_Sign),IF(ISNUMBER(MATCH(H12, 'AO assumptions'!$C$8:$C$16, 0)),H12,"Yes"),"No"),"CIRC")</f>
        <v>CIRC</v>
      </c>
      <c r="AM12" s="52" t="str" cm="1">
        <f t="array" aca="1" ref="AM12" ca="1">IF(AND(AL12="Yes",ISNUMBER(MATCH(_xlfn.CONCAT(I12,"-",L12),Exemption_Routes_as_per_Article_5_3,0))),IF(AND(C12&gt;=_xlfn.XLOOKUP(_xlfn.CONCAT(I12,"-",L12),Exemption_Routes_as_per_Article_5_3,Exemption_start_date,0),C12&lt;=_xlfn.XLOOKUP(_xlfn.CONCAT(I12,"-",L12),Exemption_Routes_as_per_Article_5_3,Exemption_end_date,0)),"Yes","No"),"No")</f>
        <v>No</v>
      </c>
      <c r="AN12" s="52" t="str">
        <f t="shared" ca="1" si="23"/>
        <v>No</v>
      </c>
      <c r="AO12" s="52" t="str">
        <f ca="1">IFERROR(IF(AND(AN12="Yes", VLOOKUP(I12, 'AO Reporting Template'!B:G, 6, FALSE) &lt;&gt; 0), "Yes", ""), "")</f>
        <v/>
      </c>
      <c r="AP12" s="49">
        <f>'Raw input'!AC12</f>
        <v>0</v>
      </c>
      <c r="AQ12" s="49" t="str" cm="1">
        <f t="array" aca="1" ref="AQ12" ca="1">IFERROR(IF(AO12="","",_xlfn.XLOOKUP($AP12,Unique_ID,Taxi_Fuel_tonnes)),"")</f>
        <v/>
      </c>
      <c r="AR12" s="49" t="str" cm="1">
        <f t="array" aca="1" ref="AR12" ca="1">IFERROR(IF(AO12="","",_xlfn.XLOOKUP($AP12,Unique_ID,Trip_Fuel_tonnes)),"")</f>
        <v/>
      </c>
      <c r="AS12" s="71" t="str" cm="1">
        <f t="array" aca="1" ref="AS12" ca="1">IFERROR(IF(AO12="","",_xlfn.XLOOKUP($AP12,Unique_ID,Aviation_Fuel_Required__tonnes)),"")</f>
        <v/>
      </c>
      <c r="AT12" s="49" t="str" cm="1">
        <f t="array" aca="1" ref="AT12" ca="1">IFERROR(IF(AO12="","",_xlfn.XLOOKUP($AP12,Unique_ID,Block_Off_tonnes)),"")</f>
        <v/>
      </c>
      <c r="AU12" s="49" t="str" cm="1">
        <f t="array" aca="1" ref="AU12" ca="1">IFERROR(IF(AO12="","",_xlfn.XLOOKUP($AP12,Unique_ID,Block_On_tonnes)),"")</f>
        <v/>
      </c>
      <c r="AV12" s="71" t="str" cm="1">
        <f t="array" aca="1" ref="AV12" ca="1">IFERROR(IF(AO12="","",_xlfn.XLOOKUP($AP12,Unique_ID,Actual_Consumption_tonnes)),"")</f>
        <v/>
      </c>
      <c r="AW12" s="52" t="str">
        <f t="shared" ca="1" si="11"/>
        <v/>
      </c>
      <c r="AX12" s="52" t="str" cm="1">
        <f t="array" aca="1" ref="AX12" ca="1">IFERROR(IF(AO12="","",_xlfn.XLOOKUP($AP12,Unique_ID,Total_tanked_quantity_justified_tonnes)),"Missing information")</f>
        <v/>
      </c>
      <c r="AY12" s="52" t="str">
        <f t="shared" ca="1" si="12"/>
        <v/>
      </c>
      <c r="AZ12" s="49"/>
      <c r="BA12" s="49"/>
      <c r="BB12" s="49">
        <f>'Raw input'!AD12</f>
        <v>0</v>
      </c>
      <c r="BC12" s="51" t="str">
        <f t="shared" ca="1" si="24"/>
        <v>No</v>
      </c>
      <c r="BD12" s="50"/>
      <c r="BE12" s="50"/>
    </row>
    <row r="13" spans="1:57">
      <c r="A13" s="39" t="str">
        <f>'Raw input'!A13</f>
        <v/>
      </c>
      <c r="B13" s="53">
        <f>'Raw input'!B13</f>
        <v>10</v>
      </c>
      <c r="C13" s="45">
        <f>'Raw input'!C13</f>
        <v>0</v>
      </c>
      <c r="D13" s="46">
        <f>'Raw input'!D13</f>
        <v>0</v>
      </c>
      <c r="E13" s="46">
        <f>'Raw input'!E13</f>
        <v>0</v>
      </c>
      <c r="F13" s="46">
        <f>'Raw input'!F13</f>
        <v>0</v>
      </c>
      <c r="G13" s="46">
        <f>'Raw input'!G13</f>
        <v>0</v>
      </c>
      <c r="H13" s="46">
        <f>'Raw input'!H13</f>
        <v>0</v>
      </c>
      <c r="I13" s="46">
        <f>'Raw input'!I13</f>
        <v>0</v>
      </c>
      <c r="J13" s="52" t="str">
        <f t="shared" si="14"/>
        <v/>
      </c>
      <c r="K13" s="52" t="str">
        <f t="shared" si="15"/>
        <v/>
      </c>
      <c r="L13" s="46">
        <f>'Raw input'!J13</f>
        <v>0</v>
      </c>
      <c r="M13" s="52" t="str">
        <f t="shared" si="16"/>
        <v/>
      </c>
      <c r="N13" s="52" t="str">
        <f t="shared" si="17"/>
        <v/>
      </c>
      <c r="O13" s="47">
        <f>'Raw input'!K13</f>
        <v>0</v>
      </c>
      <c r="P13" s="47">
        <f>'Raw input'!L13</f>
        <v>0</v>
      </c>
      <c r="Q13" s="70">
        <f t="shared" si="10"/>
        <v>0</v>
      </c>
      <c r="R13" s="46">
        <f>'Raw input'!N13</f>
        <v>0</v>
      </c>
      <c r="S13" s="46">
        <f>'Raw input'!O13</f>
        <v>0</v>
      </c>
      <c r="T13" s="52">
        <f t="shared" si="18"/>
        <v>0</v>
      </c>
      <c r="U13" s="46">
        <f>'Raw input'!P13</f>
        <v>0</v>
      </c>
      <c r="V13" s="40">
        <f>'Raw input'!Q13</f>
        <v>0.8</v>
      </c>
      <c r="W13" s="40">
        <f>'Raw input'!R13</f>
        <v>0</v>
      </c>
      <c r="X13" s="46">
        <f>'Raw input'!S13</f>
        <v>0</v>
      </c>
      <c r="Y13" s="46">
        <f>'Raw input'!T13</f>
        <v>0</v>
      </c>
      <c r="Z13" s="46">
        <f>'Raw input'!U13</f>
        <v>0</v>
      </c>
      <c r="AA13" s="46">
        <f>'Raw input'!V13</f>
        <v>0</v>
      </c>
      <c r="AB13" s="46">
        <f>'Raw input'!W13</f>
        <v>0</v>
      </c>
      <c r="AC13" s="46">
        <f>'Raw input'!X13</f>
        <v>0</v>
      </c>
      <c r="AD13" s="46">
        <f>'Raw input'!Y13</f>
        <v>0</v>
      </c>
      <c r="AE13" s="52">
        <f t="shared" si="19"/>
        <v>0</v>
      </c>
      <c r="AF13" s="46">
        <f>'Raw input'!Z13</f>
        <v>0</v>
      </c>
      <c r="AG13" s="46">
        <f>'Raw input'!AA13</f>
        <v>0</v>
      </c>
      <c r="AH13" s="48">
        <f>'Raw input'!AB13</f>
        <v>0</v>
      </c>
      <c r="AI13" s="52">
        <f t="shared" si="20"/>
        <v>0</v>
      </c>
      <c r="AJ13" s="52" t="str">
        <f t="shared" si="21"/>
        <v/>
      </c>
      <c r="AK13" s="52" t="str">
        <f t="shared" si="22"/>
        <v/>
      </c>
      <c r="AL13" s="52" t="str">
        <f>IF(I13&lt;&gt;L13,IF(AND(YEAR(C13)=Reporting_Year,F13=Operator_Call_Sign),IF(ISNUMBER(MATCH(H13, 'AO assumptions'!$C$8:$C$16, 0)),H13,"Yes"),"No"),"CIRC")</f>
        <v>CIRC</v>
      </c>
      <c r="AM13" s="52" t="str" cm="1">
        <f t="array" aca="1" ref="AM13" ca="1">IF(AND(AL13="Yes",ISNUMBER(MATCH(_xlfn.CONCAT(I13,"-",L13),Exemption_Routes_as_per_Article_5_3,0))),IF(AND(C13&gt;=_xlfn.XLOOKUP(_xlfn.CONCAT(I13,"-",L13),Exemption_Routes_as_per_Article_5_3,Exemption_start_date,0),C13&lt;=_xlfn.XLOOKUP(_xlfn.CONCAT(I13,"-",L13),Exemption_Routes_as_per_Article_5_3,Exemption_end_date,0)),"Yes","No"),"No")</f>
        <v>No</v>
      </c>
      <c r="AN13" s="52" t="str">
        <f t="shared" ca="1" si="23"/>
        <v>No</v>
      </c>
      <c r="AO13" s="52" t="str">
        <f ca="1">IFERROR(IF(AND(AN13="Yes", VLOOKUP(I13, 'AO Reporting Template'!B:G, 6, FALSE) &lt;&gt; 0), "Yes", ""), "")</f>
        <v/>
      </c>
      <c r="AP13" s="49">
        <f>'Raw input'!AC13</f>
        <v>0</v>
      </c>
      <c r="AQ13" s="49" t="str" cm="1">
        <f t="array" aca="1" ref="AQ13" ca="1">IFERROR(IF(AO13="","",_xlfn.XLOOKUP($AP13,Unique_ID,Taxi_Fuel_tonnes)),"")</f>
        <v/>
      </c>
      <c r="AR13" s="49" t="str" cm="1">
        <f t="array" aca="1" ref="AR13" ca="1">IFERROR(IF(AO13="","",_xlfn.XLOOKUP($AP13,Unique_ID,Trip_Fuel_tonnes)),"")</f>
        <v/>
      </c>
      <c r="AS13" s="71" t="str" cm="1">
        <f t="array" aca="1" ref="AS13" ca="1">IFERROR(IF(AO13="","",_xlfn.XLOOKUP($AP13,Unique_ID,Aviation_Fuel_Required__tonnes)),"")</f>
        <v/>
      </c>
      <c r="AT13" s="49" t="str" cm="1">
        <f t="array" aca="1" ref="AT13" ca="1">IFERROR(IF(AO13="","",_xlfn.XLOOKUP($AP13,Unique_ID,Block_Off_tonnes)),"")</f>
        <v/>
      </c>
      <c r="AU13" s="49" t="str" cm="1">
        <f t="array" aca="1" ref="AU13" ca="1">IFERROR(IF(AO13="","",_xlfn.XLOOKUP($AP13,Unique_ID,Block_On_tonnes)),"")</f>
        <v/>
      </c>
      <c r="AV13" s="71" t="str" cm="1">
        <f t="array" aca="1" ref="AV13" ca="1">IFERROR(IF(AO13="","",_xlfn.XLOOKUP($AP13,Unique_ID,Actual_Consumption_tonnes)),"")</f>
        <v/>
      </c>
      <c r="AW13" s="52" t="str">
        <f t="shared" ca="1" si="11"/>
        <v/>
      </c>
      <c r="AX13" s="52" t="str" cm="1">
        <f t="array" aca="1" ref="AX13" ca="1">IFERROR(IF(AO13="","",_xlfn.XLOOKUP($AP13,Unique_ID,Total_tanked_quantity_justified_tonnes)),"Missing information")</f>
        <v/>
      </c>
      <c r="AY13" s="52" t="str">
        <f t="shared" ca="1" si="12"/>
        <v/>
      </c>
      <c r="AZ13" s="49"/>
      <c r="BA13" s="49"/>
      <c r="BB13" s="49">
        <f>'Raw input'!AD13</f>
        <v>0</v>
      </c>
      <c r="BC13" s="51" t="str">
        <f t="shared" ca="1" si="24"/>
        <v>No</v>
      </c>
      <c r="BD13" s="50"/>
      <c r="BE13" s="50"/>
    </row>
    <row r="14" spans="1:57">
      <c r="A14" s="39" t="str">
        <f>'Raw input'!A14</f>
        <v/>
      </c>
      <c r="B14" s="53">
        <f>'Raw input'!B14</f>
        <v>11</v>
      </c>
      <c r="C14" s="45">
        <f>'Raw input'!C14</f>
        <v>0</v>
      </c>
      <c r="D14" s="46">
        <f>'Raw input'!D14</f>
        <v>0</v>
      </c>
      <c r="E14" s="46">
        <f>'Raw input'!E14</f>
        <v>0</v>
      </c>
      <c r="F14" s="46">
        <f>'Raw input'!F14</f>
        <v>0</v>
      </c>
      <c r="G14" s="46">
        <f>'Raw input'!G14</f>
        <v>0</v>
      </c>
      <c r="H14" s="46">
        <f>'Raw input'!H14</f>
        <v>0</v>
      </c>
      <c r="I14" s="46">
        <f>'Raw input'!I14</f>
        <v>0</v>
      </c>
      <c r="J14" s="52" t="str">
        <f t="shared" si="14"/>
        <v/>
      </c>
      <c r="K14" s="52" t="str">
        <f t="shared" si="15"/>
        <v/>
      </c>
      <c r="L14" s="46">
        <f>'Raw input'!J14</f>
        <v>0</v>
      </c>
      <c r="M14" s="52" t="str">
        <f t="shared" si="16"/>
        <v/>
      </c>
      <c r="N14" s="52" t="str">
        <f t="shared" si="17"/>
        <v/>
      </c>
      <c r="O14" s="47">
        <f>'Raw input'!K14</f>
        <v>0</v>
      </c>
      <c r="P14" s="47">
        <f>'Raw input'!L14</f>
        <v>0</v>
      </c>
      <c r="Q14" s="70">
        <f t="shared" si="10"/>
        <v>0</v>
      </c>
      <c r="R14" s="46">
        <f>'Raw input'!N14</f>
        <v>0</v>
      </c>
      <c r="S14" s="46">
        <f>'Raw input'!O14</f>
        <v>0</v>
      </c>
      <c r="T14" s="52">
        <f t="shared" si="18"/>
        <v>0</v>
      </c>
      <c r="U14" s="46">
        <f>'Raw input'!P14</f>
        <v>0</v>
      </c>
      <c r="V14" s="40">
        <f>'Raw input'!Q14</f>
        <v>0.8</v>
      </c>
      <c r="W14" s="40">
        <f>'Raw input'!R14</f>
        <v>0</v>
      </c>
      <c r="X14" s="46">
        <f>'Raw input'!S14</f>
        <v>0</v>
      </c>
      <c r="Y14" s="46">
        <f>'Raw input'!T14</f>
        <v>0</v>
      </c>
      <c r="Z14" s="46">
        <f>'Raw input'!U14</f>
        <v>0</v>
      </c>
      <c r="AA14" s="46">
        <f>'Raw input'!V14</f>
        <v>0</v>
      </c>
      <c r="AB14" s="46">
        <f>'Raw input'!W14</f>
        <v>0</v>
      </c>
      <c r="AC14" s="46">
        <f>'Raw input'!X14</f>
        <v>0</v>
      </c>
      <c r="AD14" s="46">
        <f>'Raw input'!Y14</f>
        <v>0</v>
      </c>
      <c r="AE14" s="52">
        <f>SUM(X14:AD14)</f>
        <v>0</v>
      </c>
      <c r="AF14" s="46">
        <f>'Raw input'!Z14</f>
        <v>0</v>
      </c>
      <c r="AG14" s="46">
        <f>'Raw input'!AA14</f>
        <v>0</v>
      </c>
      <c r="AH14" s="48">
        <f>'Raw input'!AB14</f>
        <v>0</v>
      </c>
      <c r="AI14" s="52">
        <f t="shared" si="20"/>
        <v>0</v>
      </c>
      <c r="AJ14" s="52" t="str">
        <f t="shared" si="21"/>
        <v/>
      </c>
      <c r="AK14" s="52" t="str">
        <f t="shared" si="22"/>
        <v/>
      </c>
      <c r="AL14" s="52" t="str">
        <f>IF(I14&lt;&gt;L14,IF(AND(YEAR(C14)=Reporting_Year,F14=Operator_Call_Sign),IF(ISNUMBER(MATCH(H14, 'AO assumptions'!$C$8:$C$16, 0)),H14,"Yes"),"No"),"CIRC")</f>
        <v>CIRC</v>
      </c>
      <c r="AM14" s="52" t="str" cm="1">
        <f t="array" aca="1" ref="AM14" ca="1">IF(AND(AL14="Yes",ISNUMBER(MATCH(_xlfn.CONCAT(I14,"-",L14),Exemption_Routes_as_per_Article_5_3,0))),IF(AND(C14&gt;=_xlfn.XLOOKUP(_xlfn.CONCAT(I14,"-",L14),Exemption_Routes_as_per_Article_5_3,Exemption_start_date,0),C14&lt;=_xlfn.XLOOKUP(_xlfn.CONCAT(I14,"-",L14),Exemption_Routes_as_per_Article_5_3,Exemption_end_date,0)),"Yes","No"),"No")</f>
        <v>No</v>
      </c>
      <c r="AN14" s="52" t="str">
        <f t="shared" ca="1" si="23"/>
        <v>No</v>
      </c>
      <c r="AO14" s="52" t="str">
        <f ca="1">IFERROR(IF(AND(AN14="Yes", VLOOKUP(I14, 'AO Reporting Template'!B:G, 6, FALSE) &lt;&gt; 0), "Yes", ""), "")</f>
        <v/>
      </c>
      <c r="AP14" s="49">
        <f>'Raw input'!AC14</f>
        <v>0</v>
      </c>
      <c r="AQ14" s="49" t="str" cm="1">
        <f t="array" aca="1" ref="AQ14" ca="1">IFERROR(IF(AO14="","",_xlfn.XLOOKUP($AP14,Unique_ID,Taxi_Fuel_tonnes)),"")</f>
        <v/>
      </c>
      <c r="AR14" s="49" t="str" cm="1">
        <f t="array" aca="1" ref="AR14" ca="1">IFERROR(IF(AO14="","",_xlfn.XLOOKUP($AP14,Unique_ID,Trip_Fuel_tonnes)),"")</f>
        <v/>
      </c>
      <c r="AS14" s="71" t="str" cm="1">
        <f t="array" aca="1" ref="AS14" ca="1">IFERROR(IF(AO14="","",_xlfn.XLOOKUP($AP14,Unique_ID,Aviation_Fuel_Required__tonnes)),"")</f>
        <v/>
      </c>
      <c r="AT14" s="49" t="str" cm="1">
        <f t="array" aca="1" ref="AT14" ca="1">IFERROR(IF(AO14="","",_xlfn.XLOOKUP($AP14,Unique_ID,Block_Off_tonnes)),"")</f>
        <v/>
      </c>
      <c r="AU14" s="49" t="str" cm="1">
        <f t="array" aca="1" ref="AU14" ca="1">IFERROR(IF(AO14="","",_xlfn.XLOOKUP($AP14,Unique_ID,Block_On_tonnes)),"")</f>
        <v/>
      </c>
      <c r="AV14" s="71" t="str" cm="1">
        <f t="array" aca="1" ref="AV14" ca="1">IFERROR(IF(AO14="","",_xlfn.XLOOKUP($AP14,Unique_ID,Actual_Consumption_tonnes)),"")</f>
        <v/>
      </c>
      <c r="AW14" s="52" t="str">
        <f t="shared" ca="1" si="11"/>
        <v/>
      </c>
      <c r="AX14" s="52" t="str" cm="1">
        <f t="array" aca="1" ref="AX14" ca="1">IFERROR(IF(AO14="","",_xlfn.XLOOKUP($AP14,Unique_ID,Total_tanked_quantity_justified_tonnes)),"Missing information")</f>
        <v/>
      </c>
      <c r="AY14" s="52" t="str">
        <f t="shared" ca="1" si="12"/>
        <v/>
      </c>
      <c r="AZ14" s="49"/>
      <c r="BA14" s="49"/>
      <c r="BB14" s="49">
        <f>'Raw input'!AD14</f>
        <v>0</v>
      </c>
      <c r="BC14" s="51" t="str">
        <f t="shared" ca="1" si="24"/>
        <v>No</v>
      </c>
      <c r="BD14" s="50"/>
      <c r="BE14" s="50"/>
    </row>
    <row r="15" spans="1:57">
      <c r="A15" s="39" t="str">
        <f>'Raw input'!A15</f>
        <v/>
      </c>
      <c r="B15" s="53">
        <f>'Raw input'!B15</f>
        <v>12</v>
      </c>
      <c r="C15" s="45">
        <f>'Raw input'!C15</f>
        <v>0</v>
      </c>
      <c r="D15" s="46">
        <f>'Raw input'!D15</f>
        <v>0</v>
      </c>
      <c r="E15" s="46">
        <f>'Raw input'!E15</f>
        <v>0</v>
      </c>
      <c r="F15" s="46">
        <f>'Raw input'!F15</f>
        <v>0</v>
      </c>
      <c r="G15" s="46">
        <f>'Raw input'!G15</f>
        <v>0</v>
      </c>
      <c r="H15" s="46">
        <f>'Raw input'!H15</f>
        <v>0</v>
      </c>
      <c r="I15" s="46">
        <f>'Raw input'!I15</f>
        <v>0</v>
      </c>
      <c r="J15" s="52" t="str">
        <f t="shared" si="14"/>
        <v/>
      </c>
      <c r="K15" s="52" t="str">
        <f t="shared" si="15"/>
        <v/>
      </c>
      <c r="L15" s="46">
        <f>'Raw input'!J15</f>
        <v>0</v>
      </c>
      <c r="M15" s="52" t="str">
        <f t="shared" si="16"/>
        <v/>
      </c>
      <c r="N15" s="52" t="str">
        <f t="shared" si="17"/>
        <v/>
      </c>
      <c r="O15" s="47">
        <f>'Raw input'!K15</f>
        <v>0</v>
      </c>
      <c r="P15" s="47">
        <f>'Raw input'!L15</f>
        <v>0</v>
      </c>
      <c r="Q15" s="70">
        <f t="shared" si="10"/>
        <v>0</v>
      </c>
      <c r="R15" s="46">
        <f>'Raw input'!N15</f>
        <v>0</v>
      </c>
      <c r="S15" s="46">
        <f>'Raw input'!O15</f>
        <v>0</v>
      </c>
      <c r="T15" s="52">
        <f t="shared" si="18"/>
        <v>0</v>
      </c>
      <c r="U15" s="46">
        <f>'Raw input'!P15</f>
        <v>0</v>
      </c>
      <c r="V15" s="40">
        <f>'Raw input'!Q15</f>
        <v>0.8</v>
      </c>
      <c r="W15" s="40">
        <f>'Raw input'!R15</f>
        <v>0</v>
      </c>
      <c r="X15" s="46">
        <f>'Raw input'!S15</f>
        <v>0</v>
      </c>
      <c r="Y15" s="46">
        <f>'Raw input'!T15</f>
        <v>0</v>
      </c>
      <c r="Z15" s="46">
        <f>'Raw input'!U15</f>
        <v>0</v>
      </c>
      <c r="AA15" s="46">
        <f>'Raw input'!V15</f>
        <v>0</v>
      </c>
      <c r="AB15" s="46">
        <f>'Raw input'!W15</f>
        <v>0</v>
      </c>
      <c r="AC15" s="46">
        <f>'Raw input'!X15</f>
        <v>0</v>
      </c>
      <c r="AD15" s="46">
        <f>'Raw input'!Y15</f>
        <v>0</v>
      </c>
      <c r="AE15" s="52">
        <f t="shared" si="19"/>
        <v>0</v>
      </c>
      <c r="AF15" s="46">
        <f>'Raw input'!Z15</f>
        <v>0</v>
      </c>
      <c r="AG15" s="46">
        <f>'Raw input'!AA15</f>
        <v>0</v>
      </c>
      <c r="AH15" s="48">
        <f>'Raw input'!AB15</f>
        <v>0</v>
      </c>
      <c r="AI15" s="52">
        <f t="shared" si="20"/>
        <v>0</v>
      </c>
      <c r="AJ15" s="52" t="str">
        <f t="shared" si="21"/>
        <v/>
      </c>
      <c r="AK15" s="52" t="str">
        <f t="shared" si="22"/>
        <v/>
      </c>
      <c r="AL15" s="52" t="str">
        <f>IF(I15&lt;&gt;L15,IF(AND(YEAR(C15)=Reporting_Year,F15=Operator_Call_Sign),IF(ISNUMBER(MATCH(H15, 'AO assumptions'!$C$8:$C$16, 0)),H15,"Yes"),"No"),"CIRC")</f>
        <v>CIRC</v>
      </c>
      <c r="AM15" s="52" t="str" cm="1">
        <f t="array" aca="1" ref="AM15" ca="1">IF(AND(AL15="Yes",ISNUMBER(MATCH(_xlfn.CONCAT(I15,"-",L15),Exemption_Routes_as_per_Article_5_3,0))),IF(AND(C15&gt;=_xlfn.XLOOKUP(_xlfn.CONCAT(I15,"-",L15),Exemption_Routes_as_per_Article_5_3,Exemption_start_date,0),C15&lt;=_xlfn.XLOOKUP(_xlfn.CONCAT(I15,"-",L15),Exemption_Routes_as_per_Article_5_3,Exemption_end_date,0)),"Yes","No"),"No")</f>
        <v>No</v>
      </c>
      <c r="AN15" s="52" t="str">
        <f t="shared" ca="1" si="23"/>
        <v>No</v>
      </c>
      <c r="AO15" s="52" t="str">
        <f ca="1">IFERROR(IF(AND(AN15="Yes", VLOOKUP(I15, 'AO Reporting Template'!B:G, 6, FALSE) &lt;&gt; 0), "Yes", ""), "")</f>
        <v/>
      </c>
      <c r="AP15" s="49">
        <f>'Raw input'!AC15</f>
        <v>0</v>
      </c>
      <c r="AQ15" s="49" t="str" cm="1">
        <f t="array" aca="1" ref="AQ15" ca="1">IFERROR(IF(AO15="","",_xlfn.XLOOKUP($AP15,Unique_ID,Taxi_Fuel_tonnes)),"")</f>
        <v/>
      </c>
      <c r="AR15" s="49" t="str" cm="1">
        <f t="array" aca="1" ref="AR15" ca="1">IFERROR(IF(AO15="","",_xlfn.XLOOKUP($AP15,Unique_ID,Trip_Fuel_tonnes)),"")</f>
        <v/>
      </c>
      <c r="AS15" s="71" t="str" cm="1">
        <f t="array" aca="1" ref="AS15" ca="1">IFERROR(IF(AO15="","",_xlfn.XLOOKUP($AP15,Unique_ID,Aviation_Fuel_Required__tonnes)),"")</f>
        <v/>
      </c>
      <c r="AT15" s="49" t="str" cm="1">
        <f t="array" aca="1" ref="AT15" ca="1">IFERROR(IF(AO15="","",_xlfn.XLOOKUP($AP15,Unique_ID,Block_Off_tonnes)),"")</f>
        <v/>
      </c>
      <c r="AU15" s="49" t="str" cm="1">
        <f t="array" aca="1" ref="AU15" ca="1">IFERROR(IF(AO15="","",_xlfn.XLOOKUP($AP15,Unique_ID,Block_On_tonnes)),"")</f>
        <v/>
      </c>
      <c r="AV15" s="71" t="str" cm="1">
        <f t="array" aca="1" ref="AV15" ca="1">IFERROR(IF(AO15="","",_xlfn.XLOOKUP($AP15,Unique_ID,Actual_Consumption_tonnes)),"")</f>
        <v/>
      </c>
      <c r="AW15" s="52" t="str">
        <f t="shared" ca="1" si="11"/>
        <v/>
      </c>
      <c r="AX15" s="52" t="str" cm="1">
        <f t="array" aca="1" ref="AX15" ca="1">IFERROR(IF(AO15="","",_xlfn.XLOOKUP($AP15,Unique_ID,Total_tanked_quantity_justified_tonnes)),"Missing information")</f>
        <v/>
      </c>
      <c r="AY15" s="52" t="str">
        <f t="shared" ca="1" si="12"/>
        <v/>
      </c>
      <c r="AZ15" s="49"/>
      <c r="BA15" s="49"/>
      <c r="BB15" s="49">
        <f>'Raw input'!AD15</f>
        <v>0</v>
      </c>
      <c r="BC15" s="51" t="str">
        <f t="shared" ca="1" si="24"/>
        <v>No</v>
      </c>
      <c r="BD15" s="50"/>
      <c r="BE15" s="50"/>
    </row>
    <row r="16" spans="1:57">
      <c r="A16" s="39" t="str">
        <f>'Raw input'!A16</f>
        <v/>
      </c>
      <c r="B16" s="53">
        <f>'Raw input'!B16</f>
        <v>13</v>
      </c>
      <c r="C16" s="45">
        <f>'Raw input'!C16</f>
        <v>0</v>
      </c>
      <c r="D16" s="46">
        <f>'Raw input'!D16</f>
        <v>0</v>
      </c>
      <c r="E16" s="46">
        <f>'Raw input'!E16</f>
        <v>0</v>
      </c>
      <c r="F16" s="46">
        <f>'Raw input'!F16</f>
        <v>0</v>
      </c>
      <c r="G16" s="46">
        <f>'Raw input'!G16</f>
        <v>0</v>
      </c>
      <c r="H16" s="46">
        <f>'Raw input'!H16</f>
        <v>0</v>
      </c>
      <c r="I16" s="46">
        <f>'Raw input'!I16</f>
        <v>0</v>
      </c>
      <c r="J16" s="52" t="str">
        <f t="shared" ref="J16" si="25">IFERROR(INDEX(Union_Airports_name,MATCH(I16,Union_Airports_icao_code,0),1),"")</f>
        <v/>
      </c>
      <c r="K16" s="52" t="str">
        <f t="shared" ref="K16" si="26">IFERROR(INDEX(Union_Airports_Country,MATCH(I16,Union_Airports_icao_code,0),1),"")</f>
        <v/>
      </c>
      <c r="L16" s="46">
        <f>'Raw input'!J16</f>
        <v>0</v>
      </c>
      <c r="M16" s="52" t="str">
        <f t="shared" ref="M16" si="27">IFERROR(INDEX(Union_Airports_name,MATCH(L16,Union_Airports_icao_code,0),1),"")</f>
        <v/>
      </c>
      <c r="N16" s="52" t="str">
        <f t="shared" ref="N16" si="28">IFERROR(INDEX(Union_Airports_Country,MATCH(L16,Union_Airports_icao_code,0),1),"")</f>
        <v/>
      </c>
      <c r="O16" s="47">
        <f>'Raw input'!K16</f>
        <v>0</v>
      </c>
      <c r="P16" s="47">
        <f>'Raw input'!L16</f>
        <v>0</v>
      </c>
      <c r="Q16" s="70">
        <f t="shared" si="10"/>
        <v>0</v>
      </c>
      <c r="R16" s="46">
        <f>'Raw input'!N16</f>
        <v>0</v>
      </c>
      <c r="S16" s="46">
        <f>'Raw input'!O16</f>
        <v>0</v>
      </c>
      <c r="T16" s="52">
        <f t="shared" ref="T16" si="29">SUM(R16,S16)</f>
        <v>0</v>
      </c>
      <c r="U16" s="46">
        <f>'Raw input'!P16</f>
        <v>0</v>
      </c>
      <c r="V16" s="40">
        <f>'Raw input'!Q16</f>
        <v>0.8</v>
      </c>
      <c r="W16" s="40">
        <f>'Raw input'!R16</f>
        <v>0</v>
      </c>
      <c r="X16" s="46">
        <f>'Raw input'!S16</f>
        <v>0</v>
      </c>
      <c r="Y16" s="46">
        <f>'Raw input'!T16</f>
        <v>0</v>
      </c>
      <c r="Z16" s="46">
        <f>'Raw input'!U16</f>
        <v>0</v>
      </c>
      <c r="AA16" s="46">
        <f>'Raw input'!V16</f>
        <v>0</v>
      </c>
      <c r="AB16" s="46">
        <f>'Raw input'!W16</f>
        <v>0</v>
      </c>
      <c r="AC16" s="46">
        <f>'Raw input'!X16</f>
        <v>0</v>
      </c>
      <c r="AD16" s="46">
        <f>'Raw input'!Y16</f>
        <v>0</v>
      </c>
      <c r="AE16" s="52">
        <f t="shared" ref="AE16" si="30">SUM(X16:AD16)</f>
        <v>0</v>
      </c>
      <c r="AF16" s="46">
        <f>'Raw input'!Z16</f>
        <v>0</v>
      </c>
      <c r="AG16" s="46">
        <f>'Raw input'!AA16</f>
        <v>0</v>
      </c>
      <c r="AH16" s="48">
        <f>'Raw input'!AB16</f>
        <v>0</v>
      </c>
      <c r="AI16" s="52">
        <f t="shared" ref="AI16" si="31">AG16-AH16</f>
        <v>0</v>
      </c>
      <c r="AJ16" s="52" t="str">
        <f t="shared" ref="AJ16" si="32">IFERROR(INDEX(Union_Airports_Scope,MATCH(I16,Union_Airports_icao_code,0),1),"")</f>
        <v/>
      </c>
      <c r="AK16" s="52" t="str">
        <f t="shared" ref="AK16" si="33">IFERROR(INDEX(Union_Airports_Scope,MATCH(L16,Union_Airports_icao_code,0),1),"")</f>
        <v/>
      </c>
      <c r="AL16" s="52" t="str">
        <f>IF(I16&lt;&gt;L16,IF(AND(YEAR(C16)=Reporting_Year,F16=Operator_Call_Sign),IF(ISNUMBER(MATCH(H16, 'AO assumptions'!$C$8:$C$16, 0)),H16,"Yes"),"No"),"CIRC")</f>
        <v>CIRC</v>
      </c>
      <c r="AM16" s="52" t="str" cm="1">
        <f t="array" aca="1" ref="AM16" ca="1">IF(AND(AL16="Yes",ISNUMBER(MATCH(_xlfn.CONCAT(I16,"-",L16),Exemption_Routes_as_per_Article_5_3,0))),IF(AND(C16&gt;=_xlfn.XLOOKUP(_xlfn.CONCAT(I16,"-",L16),Exemption_Routes_as_per_Article_5_3,Exemption_start_date,0),C16&lt;=_xlfn.XLOOKUP(_xlfn.CONCAT(I16,"-",L16),Exemption_Routes_as_per_Article_5_3,Exemption_end_date,0)),"Yes","No"),"No")</f>
        <v>No</v>
      </c>
      <c r="AN16" s="52" t="str">
        <f t="shared" ref="AN16" ca="1" si="34">IF(AND(AJ16="Yes",AL16="Yes",AM16="No"),"Yes","No")</f>
        <v>No</v>
      </c>
      <c r="AO16" s="52" t="str">
        <f ca="1">IFERROR(IF(AND(AN16="Yes", VLOOKUP(I16, 'AO Reporting Template'!B:G, 6, FALSE) &lt;&gt; 0), "Yes", ""), "")</f>
        <v/>
      </c>
      <c r="AP16" s="49">
        <f>'Raw input'!AC16</f>
        <v>0</v>
      </c>
      <c r="AQ16" s="49" t="str" cm="1">
        <f t="array" aca="1" ref="AQ16" ca="1">IFERROR(IF(AO16="","",_xlfn.XLOOKUP($AP16,Unique_ID,Taxi_Fuel_tonnes)),"")</f>
        <v/>
      </c>
      <c r="AR16" s="49" t="str" cm="1">
        <f t="array" aca="1" ref="AR16" ca="1">IFERROR(IF(AO16="","",_xlfn.XLOOKUP($AP16,Unique_ID,Trip_Fuel_tonnes)),"")</f>
        <v/>
      </c>
      <c r="AS16" s="71" t="str" cm="1">
        <f t="array" aca="1" ref="AS16" ca="1">IFERROR(IF(AO16="","",_xlfn.XLOOKUP($AP16,Unique_ID,Aviation_Fuel_Required__tonnes)),"")</f>
        <v/>
      </c>
      <c r="AT16" s="49" t="str" cm="1">
        <f t="array" aca="1" ref="AT16" ca="1">IFERROR(IF(AO16="","",_xlfn.XLOOKUP($AP16,Unique_ID,Block_Off_tonnes)),"")</f>
        <v/>
      </c>
      <c r="AU16" s="49" t="str" cm="1">
        <f t="array" aca="1" ref="AU16" ca="1">IFERROR(IF(AO16="","",_xlfn.XLOOKUP($AP16,Unique_ID,Block_On_tonnes)),"")</f>
        <v/>
      </c>
      <c r="AV16" s="71" t="str" cm="1">
        <f t="array" aca="1" ref="AV16" ca="1">IFERROR(IF(AO16="","",_xlfn.XLOOKUP($AP16,Unique_ID,Actual_Consumption_tonnes)),"")</f>
        <v/>
      </c>
      <c r="AW16" s="52" t="str">
        <f t="shared" ca="1" si="11"/>
        <v/>
      </c>
      <c r="AX16" s="52" t="str" cm="1">
        <f t="array" aca="1" ref="AX16" ca="1">IFERROR(IF(AO16="","",_xlfn.XLOOKUP($AP16,Unique_ID,Total_tanked_quantity_justified_tonnes)),"Missing information")</f>
        <v/>
      </c>
      <c r="AY16" s="52" t="str">
        <f t="shared" ca="1" si="12"/>
        <v/>
      </c>
      <c r="AZ16" s="49"/>
      <c r="BA16" s="49"/>
      <c r="BB16" s="49">
        <f>'Raw input'!AD16</f>
        <v>0</v>
      </c>
      <c r="BC16" s="51" t="str">
        <f t="shared" ref="BC16" ca="1" si="35">IF(OR(AND(AN16="Yes",OR(R16="",R16=0,S16="",S16=0,AE16="0")),AND(AN16="Yes",AO16="Yes",OR(AQ16="",AQ16=0,AR16="",AR16=0,AT16="0",AT16="",AU16=0,AU16=""))),"Yes","No")</f>
        <v>No</v>
      </c>
      <c r="BD16" s="50"/>
      <c r="BE16" s="50"/>
    </row>
  </sheetData>
  <mergeCells count="11">
    <mergeCell ref="AW2:AX2"/>
    <mergeCell ref="U1:W1"/>
    <mergeCell ref="AP1:AX1"/>
    <mergeCell ref="AY1:BB1"/>
    <mergeCell ref="A1:Q1"/>
    <mergeCell ref="AQ2:AS2"/>
    <mergeCell ref="AT2:AV2"/>
    <mergeCell ref="R1:T1"/>
    <mergeCell ref="X1:AE1"/>
    <mergeCell ref="AG1:AI1"/>
    <mergeCell ref="AJ1:AO1"/>
  </mergeCells>
  <conditionalFormatting sqref="B4:B1048576">
    <cfRule type="cellIs" dxfId="0" priority="1" stopIfTrue="1" operator="notEqual">
      <formula>0</formula>
    </cfRule>
  </conditionalFormatting>
  <dataValidations count="1">
    <dataValidation type="custom" showInputMessage="1" showErrorMessage="1" error="Incorrect type/Manual Entry not required" sqref="J4:J16" xr:uid="{BC85C706-D613-461B-978F-AE36769FF02E}">
      <formula1>IFERROR(INDEX(Union_Airports_name,MATCH(I4,Union_Airports_icao_code,0),1),"")</formula1>
    </dataValidation>
  </dataValidations>
  <pageMargins left="0.7" right="0.7" top="0.75" bottom="0.75" header="0.3" footer="0.3"/>
  <pageSetup orientation="portrait" r:id="rId1"/>
  <ignoredErrors>
    <ignoredError sqref="AE4 AE5:AE9" formulaRange="1"/>
  </ignoredErrors>
  <legacy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0BC04E-B10F-432C-8DA4-2DE1C36610DE}">
  <sheetPr codeName="Sheet3">
    <tabColor theme="6" tint="0.89999084444715716"/>
  </sheetPr>
  <dimension ref="A1:I15"/>
  <sheetViews>
    <sheetView zoomScaleNormal="100" workbookViewId="0">
      <selection activeCell="H10" sqref="H10"/>
    </sheetView>
  </sheetViews>
  <sheetFormatPr defaultRowHeight="15"/>
  <cols>
    <col min="1" max="1" width="48.28515625" customWidth="1"/>
    <col min="2" max="8" width="18.85546875" customWidth="1"/>
    <col min="9" max="9" width="51.5703125" customWidth="1"/>
  </cols>
  <sheetData>
    <row r="1" spans="1:9" ht="15.75" thickBot="1"/>
    <row r="2" spans="1:9" ht="31.5" customHeight="1">
      <c r="B2" s="223" t="s">
        <v>736</v>
      </c>
      <c r="C2" s="224"/>
      <c r="D2" s="224"/>
      <c r="E2" s="224"/>
      <c r="F2" s="224"/>
      <c r="G2" s="225"/>
    </row>
    <row r="3" spans="1:9" ht="26.65" customHeight="1">
      <c r="B3" s="226"/>
      <c r="C3" s="227"/>
      <c r="D3" s="227"/>
      <c r="E3" s="227"/>
      <c r="F3" s="227"/>
      <c r="G3" s="228"/>
    </row>
    <row r="4" spans="1:9" ht="15.6" customHeight="1" thickBot="1">
      <c r="B4" s="229"/>
      <c r="C4" s="230"/>
      <c r="D4" s="230"/>
      <c r="E4" s="230"/>
      <c r="F4" s="230"/>
      <c r="G4" s="231"/>
    </row>
    <row r="5" spans="1:9" ht="15.75" thickBot="1"/>
    <row r="6" spans="1:9" ht="82.15" customHeight="1">
      <c r="A6" s="34" t="s">
        <v>186</v>
      </c>
      <c r="B6" s="35" t="s">
        <v>187</v>
      </c>
      <c r="C6" s="36" t="s">
        <v>188</v>
      </c>
      <c r="D6" s="34" t="s">
        <v>189</v>
      </c>
      <c r="E6" s="34" t="s">
        <v>190</v>
      </c>
      <c r="F6" s="34" t="s">
        <v>191</v>
      </c>
      <c r="G6" s="34" t="s">
        <v>192</v>
      </c>
      <c r="H6" s="34" t="s">
        <v>193</v>
      </c>
      <c r="I6" s="152"/>
    </row>
    <row r="7" spans="1:9">
      <c r="A7" s="54" t="e" vm="1">
        <f ca="1">_xlfn.XLOOKUP($B7,Union_Airports_icao_code,Union_Airports_name)</f>
        <v>#VALUE!</v>
      </c>
      <c r="B7" s="54" t="e" cm="1" vm="2">
        <f t="array" aca="1" ref="B7" ca="1">_xlfn.UNIQUE(_xlfn._xlws.FILTER(Departing_Airport_ICAO_Code,ReFuel_Reportable="Yes"))</f>
        <v>#VALUE!</v>
      </c>
      <c r="C7" s="54" cm="1">
        <f t="array" aca="1" ref="C7" ca="1">COUNTIFS(Departing_Airport_ICAO_Code, 'AO Reporting Template'!B7, ReFuel_Reportable, "Yes")</f>
        <v>0</v>
      </c>
      <c r="D7" s="69" cm="1">
        <f t="array" aca="1" ref="D7" ca="1">SUMIFS(Block_Time__hrs, Departing_Airport_ICAO_Code, 'AO Reporting Template'!B7, ReFuel_Reportable, "Yes")</f>
        <v>0</v>
      </c>
      <c r="E7" s="69" cm="1">
        <f t="array" aca="1" ref="E7" ca="1">SUMIFS(Aviation_Fuel_Required__tonnes, Departing_Airport_ICAO_Code, 'AO Reporting Template'!B7, ReFuel_Reportable, "Yes")</f>
        <v>0</v>
      </c>
      <c r="F7" s="69" cm="1">
        <f t="array" aca="1" ref="F7" ca="1">SUMIFS(Actual_Aviation_Fuel_Uplifted__tonnes, Departing_Airport_ICAO_Code, 'AO Reporting Template'!B7, ReFuel_Reportable, "Yes")</f>
        <v>0</v>
      </c>
      <c r="G7" s="69">
        <f ca="1">IF(F7&gt;=0.9*E7,0,0.9*E7-F7)</f>
        <v>0</v>
      </c>
      <c r="H7" s="69" t="str" cm="1">
        <f t="array" aca="1" ref="H7" ca="1">IF(G7&lt;&gt;0, IF(COUNTIFS(Departing_Airport_ICAO_Code, 'AO Reporting Template'!B7, Tanked_fuel_for_Safety_Reason___Column_H, "Missing information")&gt;0, "", SUMIFS(Tanked_fuel_for_Safety_Reason___Column_H, Departing_Airport_ICAO_Code, 'AO Reporting Template'!B7, ReFuel_Reportable, "Yes")), "")</f>
        <v/>
      </c>
      <c r="I7" s="153"/>
    </row>
    <row r="8" spans="1:9">
      <c r="A8" s="54" t="e">
        <f>_xlfn.XLOOKUP($B8,Union_Airports_icao_code,Union_Airports_name)</f>
        <v>#N/A</v>
      </c>
      <c r="B8" s="54"/>
      <c r="C8" s="54" cm="1">
        <f t="array" aca="1" ref="C8" ca="1">COUNTIFS(Departing_Airport_ICAO_Code, 'AO Reporting Template'!B8, ReFuel_Reportable, "Yes")</f>
        <v>0</v>
      </c>
      <c r="D8" s="69" cm="1">
        <f t="array" aca="1" ref="D8" ca="1">SUMIFS(Block_Time__hrs, Departing_Airport_ICAO_Code, 'AO Reporting Template'!B8, ReFuel_Reportable, "Yes")</f>
        <v>0</v>
      </c>
      <c r="E8" s="69" cm="1">
        <f t="array" aca="1" ref="E8" ca="1">SUMIFS(Aviation_Fuel_Required__tonnes, Departing_Airport_ICAO_Code, 'AO Reporting Template'!B8, ReFuel_Reportable, "Yes")</f>
        <v>0</v>
      </c>
      <c r="F8" s="69" cm="1">
        <f t="array" aca="1" ref="F8" ca="1">SUMIFS(Actual_Aviation_Fuel_Uplifted__tonnes, Departing_Airport_ICAO_Code, 'AO Reporting Template'!B8, ReFuel_Reportable, "Yes")</f>
        <v>0</v>
      </c>
      <c r="G8" s="69">
        <f t="shared" ref="G8:G10" ca="1" si="0">IF(F8&gt;=0.9*E8,0,0.9*E8-F8)</f>
        <v>0</v>
      </c>
      <c r="H8" s="69" t="str" cm="1">
        <f t="array" aca="1" ref="H8" ca="1">IF(G8&lt;&gt;0, IF(COUNTIFS(Departing_Airport_ICAO_Code, 'AO Reporting Template'!B8, Tanked_fuel_for_Safety_Reason___Column_H, "Missing information")&gt;0, "", SUMIFS(Tanked_fuel_for_Safety_Reason___Column_H, Departing_Airport_ICAO_Code, 'AO Reporting Template'!B8, ReFuel_Reportable, "Yes")), "")</f>
        <v/>
      </c>
      <c r="I8" s="153"/>
    </row>
    <row r="9" spans="1:9">
      <c r="A9" s="54" t="e">
        <f>_xlfn.XLOOKUP($B9,Union_Airports_icao_code,Union_Airports_name)</f>
        <v>#N/A</v>
      </c>
      <c r="B9" s="54"/>
      <c r="C9" s="54" cm="1">
        <f t="array" aca="1" ref="C9" ca="1">COUNTIFS(Departing_Airport_ICAO_Code, 'AO Reporting Template'!B9, ReFuel_Reportable, "Yes")</f>
        <v>0</v>
      </c>
      <c r="D9" s="69" cm="1">
        <f t="array" aca="1" ref="D9" ca="1">SUMIFS(Block_Time__hrs, Departing_Airport_ICAO_Code, 'AO Reporting Template'!B9, ReFuel_Reportable, "Yes")</f>
        <v>0</v>
      </c>
      <c r="E9" s="69" cm="1">
        <f t="array" aca="1" ref="E9" ca="1">SUMIFS(Aviation_Fuel_Required__tonnes, Departing_Airport_ICAO_Code, 'AO Reporting Template'!B9, ReFuel_Reportable, "Yes")</f>
        <v>0</v>
      </c>
      <c r="F9" s="69" cm="1">
        <f t="array" aca="1" ref="F9" ca="1">SUMIFS(Actual_Aviation_Fuel_Uplifted__tonnes, Departing_Airport_ICAO_Code, 'AO Reporting Template'!B9, ReFuel_Reportable, "Yes")</f>
        <v>0</v>
      </c>
      <c r="G9" s="69">
        <f t="shared" ca="1" si="0"/>
        <v>0</v>
      </c>
      <c r="H9" s="69" t="str" cm="1">
        <f t="array" aca="1" ref="H9" ca="1">IF(G9&lt;&gt;0, IF(COUNTIFS(Departing_Airport_ICAO_Code, 'AO Reporting Template'!B9, Tanked_fuel_for_Safety_Reason___Column_H, "Missing information")&gt;0, "", SUMIFS(Tanked_fuel_for_Safety_Reason___Column_H, Departing_Airport_ICAO_Code, 'AO Reporting Template'!B9, ReFuel_Reportable, "Yes")), "")</f>
        <v/>
      </c>
    </row>
    <row r="10" spans="1:9">
      <c r="A10" s="54" t="e">
        <f>_xlfn.XLOOKUP($B10,Union_Airports_icao_code,Union_Airports_name)</f>
        <v>#N/A</v>
      </c>
      <c r="B10" s="54"/>
      <c r="C10" s="54" cm="1">
        <f t="array" aca="1" ref="C10" ca="1">COUNTIFS(Departing_Airport_ICAO_Code, 'AO Reporting Template'!B10, ReFuel_Reportable, "Yes")</f>
        <v>0</v>
      </c>
      <c r="D10" s="69" cm="1">
        <f t="array" aca="1" ref="D10" ca="1">SUMIFS(Block_Time__hrs, Departing_Airport_ICAO_Code, 'AO Reporting Template'!B10, ReFuel_Reportable, "Yes")</f>
        <v>0</v>
      </c>
      <c r="E10" s="69" cm="1">
        <f t="array" aca="1" ref="E10" ca="1">SUMIFS(Aviation_Fuel_Required__tonnes, Departing_Airport_ICAO_Code, 'AO Reporting Template'!B10, ReFuel_Reportable, "Yes")</f>
        <v>0</v>
      </c>
      <c r="F10" s="69" cm="1">
        <f t="array" aca="1" ref="F10" ca="1">SUMIFS(Actual_Aviation_Fuel_Uplifted__tonnes, Departing_Airport_ICAO_Code, 'AO Reporting Template'!B10, ReFuel_Reportable, "Yes")</f>
        <v>0</v>
      </c>
      <c r="G10" s="69">
        <f t="shared" ca="1" si="0"/>
        <v>0</v>
      </c>
      <c r="H10" s="69" t="str" cm="1">
        <f t="array" aca="1" ref="H10" ca="1">IF(G10&lt;&gt;0, IF(COUNTIFS(Departing_Airport_ICAO_Code, 'AO Reporting Template'!B10, Tanked_fuel_for_Safety_Reason___Column_H, "Missing information")&gt;0, "", SUMIFS(Tanked_fuel_for_Safety_Reason___Column_H, Departing_Airport_ICAO_Code, 'AO Reporting Template'!B10, ReFuel_Reportable, "Yes")), "")</f>
        <v/>
      </c>
    </row>
    <row r="11" spans="1:9">
      <c r="A11" s="54"/>
      <c r="B11" s="54"/>
      <c r="C11" s="54"/>
      <c r="D11" s="69"/>
      <c r="E11" s="69"/>
      <c r="F11" s="69"/>
      <c r="G11" s="69"/>
      <c r="H11" s="69"/>
    </row>
    <row r="12" spans="1:9">
      <c r="A12" s="54"/>
      <c r="B12" s="54"/>
      <c r="C12" s="54"/>
      <c r="D12" s="69"/>
      <c r="E12" s="69"/>
      <c r="F12" s="69"/>
      <c r="G12" s="69"/>
      <c r="H12" s="69"/>
    </row>
    <row r="13" spans="1:9">
      <c r="A13" s="54"/>
      <c r="B13" s="54"/>
      <c r="C13" s="54"/>
      <c r="D13" s="69"/>
      <c r="E13" s="69"/>
      <c r="F13" s="69"/>
      <c r="G13" s="69"/>
      <c r="H13" s="69"/>
    </row>
    <row r="14" spans="1:9">
      <c r="A14" s="54"/>
      <c r="B14" s="54"/>
      <c r="C14" s="54"/>
      <c r="D14" s="69"/>
      <c r="E14" s="69"/>
      <c r="F14" s="69"/>
      <c r="G14" s="69"/>
      <c r="H14" s="69"/>
    </row>
    <row r="15" spans="1:9">
      <c r="A15" s="54"/>
      <c r="B15" s="54"/>
      <c r="C15" s="54"/>
      <c r="D15" s="69"/>
      <c r="E15" s="69"/>
      <c r="F15" s="69"/>
      <c r="G15" s="69"/>
      <c r="H15" s="69"/>
    </row>
  </sheetData>
  <mergeCells count="1">
    <mergeCell ref="B2:G4"/>
  </mergeCells>
  <pageMargins left="0.7" right="0.7" top="0.75" bottom="0.75" header="0.3" footer="0.3"/>
  <pageSetup orientation="portrait" r:id="rId1"/>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75bb151f-3ae0-4fd5-8680-25613925d608">
      <Terms xmlns="http://schemas.microsoft.com/office/infopath/2007/PartnerControls"/>
    </lcf76f155ced4ddcb4097134ff3c332f>
    <_ip_UnifiedCompliancePolicyUIAction xmlns="http://schemas.microsoft.com/sharepoint/v3" xsi:nil="true"/>
    <TaxCatchAll xmlns="0f26f1be-d318-4a4c-adf1-c59d9b5982f8" xsi:nil="true"/>
    <_ip_UnifiedCompliancePolicyProperties xmlns="http://schemas.microsoft.com/sharepoint/v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9665F05EF885CB43BA3EC0970E40FF17" ma:contentTypeVersion="16" ma:contentTypeDescription="Create a new document." ma:contentTypeScope="" ma:versionID="8d182c3084c2114b7538a0d3f807c265">
  <xsd:schema xmlns:xsd="http://www.w3.org/2001/XMLSchema" xmlns:xs="http://www.w3.org/2001/XMLSchema" xmlns:p="http://schemas.microsoft.com/office/2006/metadata/properties" xmlns:ns1="http://schemas.microsoft.com/sharepoint/v3" xmlns:ns2="75bb151f-3ae0-4fd5-8680-25613925d608" xmlns:ns3="0f26f1be-d318-4a4c-adf1-c59d9b5982f8" targetNamespace="http://schemas.microsoft.com/office/2006/metadata/properties" ma:root="true" ma:fieldsID="6c9836fd05f39cc316bcc21522fbedcf" ns1:_="" ns2:_="" ns3:_="">
    <xsd:import namespace="http://schemas.microsoft.com/sharepoint/v3"/>
    <xsd:import namespace="75bb151f-3ae0-4fd5-8680-25613925d608"/>
    <xsd:import namespace="0f26f1be-d318-4a4c-adf1-c59d9b5982f8"/>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SearchProperties" minOccurs="0"/>
                <xsd:element ref="ns1:_ip_UnifiedCompliancePolicyProperties" minOccurs="0"/>
                <xsd:element ref="ns1:_ip_UnifiedCompliancePolicyUIAction" minOccurs="0"/>
                <xsd:element ref="ns2:MediaServiceDateTaken"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0" nillable="true" ma:displayName="Unified Compliance Policy Properties" ma:hidden="true" ma:internalName="_ip_UnifiedCompliancePolicyProperties">
      <xsd:simpleType>
        <xsd:restriction base="dms:Note"/>
      </xsd:simpleType>
    </xsd:element>
    <xsd:element name="_ip_UnifiedCompliancePolicyUIAction" ma:index="21"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5bb151f-3ae0-4fd5-8680-25613925d60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4" nillable="true" ma:taxonomy="true" ma:internalName="lcf76f155ced4ddcb4097134ff3c332f" ma:taxonomyFieldName="MediaServiceImageTags" ma:displayName="Image Tags" ma:readOnly="false" ma:fieldId="{5cf76f15-5ced-4ddc-b409-7134ff3c332f}" ma:taxonomyMulti="true" ma:sspId="6856f2ee-118d-42e8-91de-064c9a66b685" ma:termSetId="09814cd3-568e-fe90-9814-8d621ff8fb84" ma:anchorId="fba54fb3-c3e1-fe81-a776-ca4b69148c4d" ma:open="true" ma:isKeyword="false">
      <xsd:complexType>
        <xsd:sequence>
          <xsd:element ref="pc:Terms" minOccurs="0" maxOccurs="1"/>
        </xsd:sequence>
      </xsd:complex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MediaServiceDateTaken" ma:index="22" nillable="true" ma:displayName="MediaServiceDateTaken" ma:hidden="true" ma:indexed="true" ma:internalName="MediaServiceDateTaken" ma:readOnly="true">
      <xsd:simpleType>
        <xsd:restriction base="dms:Text"/>
      </xsd:simpleType>
    </xsd:element>
    <xsd:element name="MediaServiceLocation" ma:index="23"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f26f1be-d318-4a4c-adf1-c59d9b5982f8"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element name="TaxCatchAll" ma:index="15" nillable="true" ma:displayName="Taxonomy Catch All Column" ma:hidden="true" ma:list="{96a84bef-214c-4636-8725-aa007ab7e321}" ma:internalName="TaxCatchAll" ma:showField="CatchAllData" ma:web="0f26f1be-d318-4a4c-adf1-c59d9b5982f8">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46E4F85-35A2-49C4-A96E-F5CC6A2EBCF7}">
  <ds:schemaRefs>
    <ds:schemaRef ds:uri="http://schemas.microsoft.com/office/2006/metadata/properties"/>
    <ds:schemaRef ds:uri="http://schemas.microsoft.com/office/infopath/2007/PartnerControls"/>
    <ds:schemaRef ds:uri="75bb151f-3ae0-4fd5-8680-25613925d608"/>
    <ds:schemaRef ds:uri="http://schemas.microsoft.com/sharepoint/v3"/>
    <ds:schemaRef ds:uri="0f26f1be-d318-4a4c-adf1-c59d9b5982f8"/>
  </ds:schemaRefs>
</ds:datastoreItem>
</file>

<file path=customXml/itemProps2.xml><?xml version="1.0" encoding="utf-8"?>
<ds:datastoreItem xmlns:ds="http://schemas.openxmlformats.org/officeDocument/2006/customXml" ds:itemID="{D62B6A1F-F097-4438-9804-A9CB0FBC7816}">
  <ds:schemaRefs>
    <ds:schemaRef ds:uri="http://schemas.microsoft.com/sharepoint/v3/contenttype/forms"/>
  </ds:schemaRefs>
</ds:datastoreItem>
</file>

<file path=customXml/itemProps3.xml><?xml version="1.0" encoding="utf-8"?>
<ds:datastoreItem xmlns:ds="http://schemas.openxmlformats.org/officeDocument/2006/customXml" ds:itemID="{16030582-DB71-4E73-9603-F1F145580CF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5bb151f-3ae0-4fd5-8680-25613925d608"/>
    <ds:schemaRef ds:uri="0f26f1be-d318-4a4c-adf1-c59d9b5982f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cf90b97b-be46-4a00-9700-81ce4ff1b7f6}" enabled="0" method="" siteId="{cf90b97b-be46-4a00-9700-81ce4ff1b7f6}"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8</vt:i4>
      </vt:variant>
    </vt:vector>
  </HeadingPairs>
  <TitlesOfParts>
    <vt:vector size="19" baseType="lpstr">
      <vt:lpstr>Version history</vt:lpstr>
      <vt:lpstr>Instructions</vt:lpstr>
      <vt:lpstr>Process flow</vt:lpstr>
      <vt:lpstr>AO assumptions</vt:lpstr>
      <vt:lpstr>EASA SP Exemption Export </vt:lpstr>
      <vt:lpstr>Checklist (optional)</vt:lpstr>
      <vt:lpstr>Raw input</vt:lpstr>
      <vt:lpstr>Monitoring Data</vt:lpstr>
      <vt:lpstr>AO Reporting Template</vt:lpstr>
      <vt:lpstr>Data Gaps</vt:lpstr>
      <vt:lpstr>Union Airports (Lkups)</vt:lpstr>
      <vt:lpstr>Operator_Call_Sign</vt:lpstr>
      <vt:lpstr>Reporting_Year</vt:lpstr>
      <vt:lpstr>Union_Airports_city</vt:lpstr>
      <vt:lpstr>Union_Airports_Country</vt:lpstr>
      <vt:lpstr>Union_Airports_iata_code</vt:lpstr>
      <vt:lpstr>Union_Airports_icao_code</vt:lpstr>
      <vt:lpstr>Union_Airports_name</vt:lpstr>
      <vt:lpstr>Union_Airports_Scope</vt:lpstr>
    </vt:vector>
  </TitlesOfParts>
  <Manager/>
  <Company>ICF</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LANC, Thomas</dc:creator>
  <cp:keywords/>
  <dc:description/>
  <cp:lastModifiedBy>COX Janick</cp:lastModifiedBy>
  <cp:revision/>
  <dcterms:created xsi:type="dcterms:W3CDTF">2024-07-05T15:55:11Z</dcterms:created>
  <dcterms:modified xsi:type="dcterms:W3CDTF">2025-03-14T14:27:2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665F05EF885CB43BA3EC0970E40FF17</vt:lpwstr>
  </property>
  <property fmtid="{D5CDD505-2E9C-101B-9397-08002B2CF9AE}" pid="3" name="MediaServiceImageTags">
    <vt:lpwstr/>
  </property>
</Properties>
</file>